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202300"/>
  <xr:revisionPtr revIDLastSave="152" documentId="8_{867A35F5-A1F8-47B2-AFA0-ADCFE0698077}" xr6:coauthVersionLast="47" xr6:coauthVersionMax="47" xr10:uidLastSave="{729F1B2B-B8AB-402C-BC61-14BA30FEB170}"/>
  <bookViews>
    <workbookView xWindow="-110" yWindow="-110" windowWidth="19420" windowHeight="11500" xr2:uid="{F7232134-86AF-4DE9-B564-3B1D0D7261DB}"/>
  </bookViews>
  <sheets>
    <sheet name="【承継促進】15次公募_公募申請" sheetId="2" r:id="rId1"/>
    <sheet name="改訂履歴" sheetId="4" r:id="rId2"/>
  </sheets>
  <definedNames>
    <definedName name="_xlnm._FilterDatabase" localSheetId="0" hidden="1">【承継促進】15次公募_公募申請!$B$9:$H$306</definedName>
    <definedName name="CIQWBGuid" hidden="1">"de2709cb-72a0-457b-a569-e960b48731ef"</definedName>
    <definedName name="_xlnm.Print_Area" localSheetId="0">【承継促進】15次公募_公募申請!$A$1:$H$30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G3" i="4" l="1" a="1"/>
  <c r="H1" i="2" s="1"/>
  <c r="F3"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12" uniqueCount="573">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HPは順次更新予定</t>
    <rPh sb="4" eb="6">
      <t>ジュンジ</t>
    </rPh>
    <rPh sb="6" eb="8">
      <t>コウシン</t>
    </rPh>
    <rPh sb="8" eb="10">
      <t>ヨテイ</t>
    </rPh>
    <phoneticPr fontId="3"/>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法人</t>
  </si>
  <si>
    <t>フォーム1</t>
  </si>
  <si>
    <t>個人事業主</t>
  </si>
  <si>
    <t>フォーム2</t>
  </si>
  <si>
    <t>―</t>
    <phoneticPr fontId="18"/>
  </si>
  <si>
    <t>―</t>
  </si>
  <si>
    <t>●</t>
  </si>
  <si>
    <t>△</t>
  </si>
  <si>
    <t>事業基本情報</t>
  </si>
  <si>
    <t>事業情報</t>
  </si>
  <si>
    <t>申請の形態</t>
  </si>
  <si>
    <t>0110_共同申請を行う</t>
  </si>
  <si>
    <t>共同申請を行う</t>
  </si>
  <si>
    <t>【共同申請に関して】
申請者が個人事業主の場合の事業譲渡による事業承継については、承継予定者と被承継者による共同申請が必須となります
　</t>
  </si>
  <si>
    <t>0180_廃業・再チャレンジ枠との併用申請を行う</t>
  </si>
  <si>
    <t>併用申請を行う
併用申請を行わない</t>
  </si>
  <si>
    <t>本補助金の同一公募回「廃業・再チャレンジ枠」との併用申請利用について選択してください
　</t>
  </si>
  <si>
    <t>過年度補助金の交付状況</t>
  </si>
  <si>
    <t>0210_下記の補助金を交付されたことがある</t>
  </si>
  <si>
    <t>交付実績あり
交付実績なし</t>
  </si>
  <si>
    <t>下記の補助金において補助金を交付された実績のある方は、事業化状況報告を適切に実施している場合は、本補助事業への申請が可能です。
ただし、下記の補助金の経営革新枠/事業で交付を受けている場合において、「未来の承継」の申請者は当補助事業枠への申請は不可となります。また、経営革新枠/事業での補助金の交付実績がある場合においては、すでに事業承継を実施されていることから、今回の事業承継予定を伴う公募申請の必要性を確認しますのでご留意ください。
・令和2年度第3次補正、令和3年度当初、令和3年度補正、令和4年度当初「事業承継・引継ぎ補助金」（経営革新）
・中小企業生産性革命推進事業「事業承継・引継ぎ補助金」（経営革新）
　</t>
  </si>
  <si>
    <t>0211_0210で「交付実績あり」と回答した場合の交付申請番号</t>
  </si>
  <si>
    <t>上記で「交付実績あり」と回答した方のみ、「K」「2K」「3K」「4K」等から始まる6桁又は7桁の交付申請番号を記載してください
例）KS0000、2KK0000、3KM0000、4KS0000等
　</t>
  </si>
  <si>
    <t>KK0000</t>
  </si>
  <si>
    <t>申請者の基本情報</t>
  </si>
  <si>
    <t>本セクションは、申請者の情報を入力してください。</t>
  </si>
  <si>
    <t>申請者が法人の場合、代表者に係る情報は、現代表者(被承継者)の情報を入力してください
申請者が個人事業主の場合、現事業主(被承継者)の情報を入力してください
　</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氏名の間にスペースを入れずに入力してください
　</t>
  </si>
  <si>
    <t>鈴木一郎</t>
  </si>
  <si>
    <t>0345_個人事業主氏名（カナ）</t>
  </si>
  <si>
    <t>スズキイチロウ</t>
  </si>
  <si>
    <t>0360_屋号</t>
  </si>
  <si>
    <t>―
　</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法人の場合は履歴事項全部証明書（または閉鎖事項全部証明書等）に記載の本店所在地、個人事業主の場合は住民票（または除票）に記載された住所を記入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90_資本金／出資金（単位：円）</t>
  </si>
  <si>
    <t>半角数字で入力してください
　</t>
  </si>
  <si>
    <t>0510_代表者氏名（姓）</t>
  </si>
  <si>
    <t>履歴事項全部証明書の記載通りに入力してください
　</t>
  </si>
  <si>
    <t>鈴木</t>
  </si>
  <si>
    <t>0515_代表者氏名（名）</t>
  </si>
  <si>
    <t>一郎</t>
  </si>
  <si>
    <t>0520_代表者氏名（セイ）</t>
  </si>
  <si>
    <t>スズキ</t>
  </si>
  <si>
    <t>0525_代表者氏名（メイ）</t>
  </si>
  <si>
    <t>イチロウ</t>
  </si>
  <si>
    <t>0530_法人代表者又は個人事業主の生年月日</t>
  </si>
  <si>
    <t>申請者：株主一覧</t>
  </si>
  <si>
    <t>株主が5名以上いる場合は上位5名の情報を記載してください。</t>
  </si>
  <si>
    <t>0605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10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15_所有比率1位（議決権比率）</t>
  </si>
  <si>
    <t>0620_所有比率1位（資本金）</t>
  </si>
  <si>
    <t>5億円未満である
5億円以上の法人である(5億円未満の法人でも5億円以上の法人による完全支配関係があるものを含む)
個人のため対象外</t>
  </si>
  <si>
    <t>0625_所有比率2位（企業/個人名）</t>
  </si>
  <si>
    <t>0630_所有比率2位（株式所有比率）</t>
  </si>
  <si>
    <t>0635_所有比率2位（議決権比率）</t>
  </si>
  <si>
    <t>0640_所有比率2位（資本金）</t>
  </si>
  <si>
    <t>0645_所有比率3位（企業/個人名）</t>
  </si>
  <si>
    <t>鈴木花子</t>
  </si>
  <si>
    <t>0650_所有比率3位（株式所有比率）</t>
  </si>
  <si>
    <t>0655_所有比率3位（議決権比率）</t>
  </si>
  <si>
    <t>0660_所有比率3位（資本金）</t>
  </si>
  <si>
    <t>0665_所有比率4位（企業/個人名）</t>
  </si>
  <si>
    <t>鈴木太郎</t>
  </si>
  <si>
    <t>0670_所有比率4位（株式所有比率）</t>
  </si>
  <si>
    <t>0675_所有比率4位（議決権比率）</t>
  </si>
  <si>
    <t>0680_所有比率4位（資本金）</t>
  </si>
  <si>
    <t>0685_所有比率5位（企業/個人名）</t>
  </si>
  <si>
    <t>鈴木次郎</t>
  </si>
  <si>
    <t>0690_所有比率5位（株式所有比率）</t>
  </si>
  <si>
    <t>0695_所有比率5位（議決権比率）</t>
  </si>
  <si>
    <t>0700_所有比率5位（資本金）</t>
  </si>
  <si>
    <t>申請者：取締役一覧</t>
  </si>
  <si>
    <t>取締役が5名以上いる場合は上位5名の情報を記載してください。</t>
  </si>
  <si>
    <t>0805_取締役1氏名</t>
  </si>
  <si>
    <t>0810_取締役1役職名</t>
  </si>
  <si>
    <t>代表取締役社長</t>
  </si>
  <si>
    <t>0815_取締役1生年月日</t>
  </si>
  <si>
    <t>0820_取締役2氏名</t>
  </si>
  <si>
    <t>0825_取締役2役職名</t>
  </si>
  <si>
    <t>取締役副社長</t>
  </si>
  <si>
    <t>0830_取締役2生年月日</t>
  </si>
  <si>
    <t>0835_取締役3氏名</t>
  </si>
  <si>
    <t>0840_取締役3役職名</t>
  </si>
  <si>
    <t>専務取締役</t>
  </si>
  <si>
    <t>0845_取締役3生年月日</t>
  </si>
  <si>
    <t>0850_取締役4氏名</t>
  </si>
  <si>
    <t>0855_取締役4役職名</t>
  </si>
  <si>
    <t>常務取締役</t>
  </si>
  <si>
    <t>0860_取締役4生年月日</t>
  </si>
  <si>
    <t>0865_取締役5氏名</t>
  </si>
  <si>
    <t>鈴木三郎</t>
  </si>
  <si>
    <t>0870_取締役5役職名</t>
  </si>
  <si>
    <t>取締役</t>
  </si>
  <si>
    <t>0875_取締役5生年月日</t>
  </si>
  <si>
    <t>申請者：経営状況</t>
  </si>
  <si>
    <t>1010_前事業年度：事業年度（年）</t>
  </si>
  <si>
    <t>半角数字4桁で入力してください（西暦4桁）
 　</t>
  </si>
  <si>
    <t>1020_前事業年度：売上高（単位：円）</t>
  </si>
  <si>
    <t>添付する決算書または申告書を基に、正しく入力してください
　</t>
  </si>
  <si>
    <t>1030_前事業年度：売上総利益（単位：円）</t>
  </si>
  <si>
    <t>添付する決算書または申告書を基に、正しく入力してください。
マイナスの場合は「-」をつけて入力してください（例：-5000）
添付する書類が、所得税青色申告決算書の場合、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t>
  </si>
  <si>
    <t>1040_前事業年度：営業利益（単位：円）</t>
  </si>
  <si>
    <t>添付する決算書を基に、正しく入力してください
マイナスの場合は「-」をつけて記入してください（例：-5000）
　</t>
  </si>
  <si>
    <t>1050_前事業年度：減価償却費（単位：円）</t>
  </si>
  <si>
    <t>添付する決算書を基に、正しく入力してください
　</t>
  </si>
  <si>
    <t>1060_前事業年度：経常利益（単位：円）</t>
  </si>
  <si>
    <t>1070_前事業年度：当期純利益（税引後）（単位：円）</t>
  </si>
  <si>
    <t>1080_前事業年度：純資産（単位：円）</t>
  </si>
  <si>
    <t>1085_前事業年度：所得（青色申告特別控除前）（単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
　</t>
  </si>
  <si>
    <t>1090_前事業年度：所得（青色申告特別控除後）（単位：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1095_前事業年度：元入金（単位：円）</t>
  </si>
  <si>
    <t>添付する申告書を基に、正しく入力してください
マイナスの場合は「-」をつけて記入してください（例：-5000）
　</t>
  </si>
  <si>
    <t>1110_2期前事業年度：事業年度（年）</t>
  </si>
  <si>
    <t>1120_2期前事業年度：売上高（単位：円）</t>
  </si>
  <si>
    <t>1130_2期前の事業年度：売上総利益（単位：円）</t>
  </si>
  <si>
    <t>1140_2期前の事業年度：営業利益（単位：円）</t>
  </si>
  <si>
    <t>1150_2期前の事業年度：減価償却費（単位：円）</t>
  </si>
  <si>
    <t>1160_2期前の事業年度：経常利益（単位：円）</t>
  </si>
  <si>
    <t>1170_2期前の事業年度：当期純利益（税引後）（単位：円）</t>
  </si>
  <si>
    <t>1180_2期前の事業年度：純資産（単位：円）</t>
  </si>
  <si>
    <t>1190_2期前の事業年度：所得（青色申告特別控除後）（単位：円）</t>
  </si>
  <si>
    <t>1210_3期前事業年度：事業年度（年）</t>
  </si>
  <si>
    <t>1220_3期前事業年度：売上高（単位：円）</t>
  </si>
  <si>
    <t>1230_3期前の事業年度：売上総利益（単位：円）</t>
  </si>
  <si>
    <t>1240_3期前の事業年度：営業利益（単位：円）</t>
  </si>
  <si>
    <t>添付する決算書を基に、正しく入力してください
マイナスの場合は「-」をつけて記入してください（例：-5000）</t>
  </si>
  <si>
    <t>1250_3期前の事業年度：減価償却費（単位：円）</t>
  </si>
  <si>
    <t>1260_3期前の事業年度：経常利益（単位：円）</t>
  </si>
  <si>
    <t>1270_3期前の事業年度：当期純利益（税引後）（単位：円）</t>
  </si>
  <si>
    <t>1280_3期前の事業年度：純資産（単位：円）</t>
  </si>
  <si>
    <t>1290_3期前の事業年度：所得（青色申告特別控除後）（単位：円）</t>
  </si>
  <si>
    <t>承継予定者の基本情報</t>
  </si>
  <si>
    <t>本セクションでは、承継予定者の基本情報を入力します。</t>
  </si>
  <si>
    <t>2000_共同申請者の種類</t>
  </si>
  <si>
    <t>承継者（個人事業主）</t>
  </si>
  <si>
    <t>共同申請者の種類として、「承継者（個人事業主）」を選択してください
なお、本セクションの以降の項目は共同申請者としての基本情報として扱われます
　</t>
  </si>
  <si>
    <t>2040_承継予定者の氏名（姓）</t>
  </si>
  <si>
    <t>2045_承継予定者の氏名（名）</t>
  </si>
  <si>
    <t>孝正</t>
  </si>
  <si>
    <t>2050_承継予定者の氏名（セイ）</t>
  </si>
  <si>
    <t>2055_承継予定者の氏名（メイ）</t>
  </si>
  <si>
    <t>タカマサ</t>
  </si>
  <si>
    <t>2060_承継予定者の生年月日</t>
  </si>
  <si>
    <t>2090_承継予定者の現住所（都道府県）</t>
  </si>
  <si>
    <t>※住民票通りの記載をお願いいたします
　</t>
  </si>
  <si>
    <t>2100_承継予定者の現住所（市区町村）</t>
  </si>
  <si>
    <t>2110_承継予定者の現住所（番地等）</t>
  </si>
  <si>
    <t>※住民票通りの記載をお願いいたします
全角文字で入力してください
　</t>
  </si>
  <si>
    <t>2170_承継予定者の勤務先</t>
  </si>
  <si>
    <t>承継予定者の勤務先名称を記入してください
　</t>
  </si>
  <si>
    <t>補助対象事業の概要・要件</t>
  </si>
  <si>
    <t>4010_宣誓事項：当社（私）は、申請にあたって、公募要領及び公募要領別紙の内容（補助対象事業の目的・要件、補助対象者・補助対象経費の要件、補助対象者の義務等）を全て確認し、理解しています</t>
  </si>
  <si>
    <t>はい</t>
  </si>
  <si>
    <t>共同申請の場合、本宣誓項目については共同申請者を含めた全補助対象者による宣誓と読み替えて確認してください
　</t>
  </si>
  <si>
    <t>4030_承継予定者の被承継者との関係</t>
  </si>
  <si>
    <t>承継予定者と被承継者の関係を具体的に記載してください
承継予定者と被承継者が親族の場合は、血縁関係または婚姻関係を記載してください
　</t>
  </si>
  <si>
    <t>親子（父親/次男）</t>
  </si>
  <si>
    <t>4040_代表者交代の予定年月日</t>
  </si>
  <si>
    <t>半角数字8桁で入力してください（年は西暦4桁、月日はそれぞれ2桁）
法人の場合、代表者交代の予定年月日を入力してください
個人事業主の場合、承継予定者が開業し、被承継者が廃業して事業が引き継がれる予定年月日を入力してください（承継予定者が開業済みの場合は、被承継者が廃業し、承継予定者に当該事業を引き継ぐ年月日（※廃業届にて確認できる年月日）を入力してください）
例）2027年4月1日の場合　→ 20270401
※15次公募の場合、事業承継対象期間は2026年7月24日から2031年7月23日となります
※事業承継対象期間外の年月が記入してある場合、補助対象外となりますのでご注意ください
　</t>
  </si>
  <si>
    <t>4050_承継予定者への所有権移転の予定年月日</t>
  </si>
  <si>
    <t>半角数字8桁で入力してください（年は西暦4桁、月日はそれぞれ2桁）
法人の場合、承継予定者による株式取得等の所有権の移転予定年月日を入力してください
個人事業主の場合、被承継者の廃業及び承継者の開業等又は事業資産の譲渡等による事業の引継ぎが完了する予定年月日を入力してください
例）2027年4月1日の場合　→ 20270401
※尚、法人における所有権の移転については、事業承継対象期間前でも補助対象外とはなりませんが、事業承継計画に則った事業承継であることが前提となりますのでご注意ください
　</t>
  </si>
  <si>
    <t>4060_承継予定者の要件</t>
  </si>
  <si>
    <t>1.対象会社の会社法上の役員として3年以上の経験を有する者
2.対象会社に継続して3年以上雇用され業務に従事した経験を有する者
3.対象会社の会社法上の役員及び雇用され業務に従事した経験を通算3年以上有する者
4.被承継者の親族であり、対象会社の代表の経験が無い者
5.個人事業に継続して3年以上雇用され業務に従事した経験を有するも者
6.被承継者の親族であること、ただし過去に承継対象事業の代表経験がない者</t>
  </si>
  <si>
    <t>承継予定者の要件として、該当するものを回答してください
※個人事業主の場合は、選択肢の5又は6から該当するものを選択してください
　</t>
  </si>
  <si>
    <t>4070_承継予定者の概要</t>
  </si>
  <si>
    <t>前項目の回答をもとに、
・承継予定者が対象会社/事業においてどのような役職や役割を果たしてきたか
・承継予定者に対する後継者育成としてどのようなことを実施してきたか
について、概要を簡潔に記載してください
※上記回答が4又は6の場合で対象会社/事業の従事経験がない場合は、これまでの経歴等を記載してください
　</t>
  </si>
  <si>
    <t>承継予定者である、現経営者の次男にあたる山田 太郎は、2020年4月1日付で○○工業に入社して以来、5年間営業部門で業務に従事してきた。うち直近の3年は、営業部門長として10名の営業部員をとりまとめ、既存取引先20社に加え、新規の取引先開拓も担当している。
また、後継者として金融機関との交渉や役員会議への同席などを通じた経営者視点の獲得に努めてきた。</t>
  </si>
  <si>
    <t>4080_承継対象の事業概要</t>
  </si>
  <si>
    <t>この度の承継にあたり、承継対象事業の内容を具体的に記載してください
※200字以上が目安となります
　</t>
  </si>
  <si>
    <t>4090_補助事業の概要</t>
  </si>
  <si>
    <t>・30～100字程度で、補助事業の概要を記載してください
・尚、取組の詳細については『公募申請書（別紙）』に記載の上、添付書類欄より提出してください
　</t>
  </si>
  <si>
    <t>4100_本補助事業計画における、生産性向上要件の該当確認</t>
  </si>
  <si>
    <t>生産性向上要件に該当する</t>
  </si>
  <si>
    <t>・『公募申請書（別紙）』にて立案した補助事業計画が、生産性向上要件（「付加価値額」又は「一人当たりの付加価値額」の伸び率が3%/年の向上を含む計画であること。）を充足しているか確認の上、チェックをしてください
※尚、付加価値額とは、営業利益、人件費、減価償却費を足したものをいいます
※補助事業計画が生産性向上要件を充足しない場合は本補助金の対象外となります
　</t>
  </si>
  <si>
    <t>HD承継-事業承継の概要</t>
  </si>
  <si>
    <t>同一法人における代表者交代において、被承継者の所有する株式を、承継予定者個人ではなく、承継予定者の有する法人に承継する場合（承継予定者が100％所有するホールディングス会社へ引き継ぐ場合）については、グループ内再編の例外として補助対象と認められる場合があります。
当ケースに該当する方のみ、本セクション内の以下項目に回答してください。</t>
  </si>
  <si>
    <t>※該当しない方は記載不要です
※該当する方は、事業承継計画書内の必要事項を記入し、本フォームに添付して提出してください
　</t>
  </si>
  <si>
    <t>4210_本ケース（HD承継）への該当</t>
  </si>
  <si>
    <t>該当する</t>
  </si>
  <si>
    <t>承継予定者個人への株式の引継ぎではなく、承継予定者が所有する法人への株式譲渡を実施する場合（以下、「HD承継」と言います）は、本項目にチェックしてください
　</t>
  </si>
  <si>
    <t>4220_HD承継に係る要件充足状況</t>
  </si>
  <si>
    <t>承継予定者が代表者である
承継予定者が2/3超の株式を保有する法人（HD会社）への承継である
当該HD会社が、被承継会社の株式を100％保有する予定である
被承継者（親など）は当該HD会社の株式を保有しない</t>
  </si>
  <si>
    <t>本項目で用意された選択肢すべてに該当する場合、本ケース（HD承継）での申請が可能となります
該当される方は、全ての項目にチェックをお願いいたします
※法人を未設立の場合は、本項目の選択肢を将来的に全て充足する法人であるかを確認の上、チェックを実施してください
　</t>
  </si>
  <si>
    <t>4230_HD承継会社の状況</t>
  </si>
  <si>
    <t>1.法人は設立済である
2.法人は設立済だが、現段階で2/3超株式を保有していない
3.法人は未設立である</t>
  </si>
  <si>
    <t>株式を承継する予定であるHD承継会社の現時点での状況を記載してください
　</t>
  </si>
  <si>
    <t>4240_HD承継会社設立等予定年月日</t>
  </si>
  <si>
    <t>半角数字8桁で入力してください（年は西暦4桁、月日はそれぞれ2桁）
前の項目で「2.法人は設立済だが、現段階で2/3超株式を保有していない」「3.法人は未設立である」と答えた方のみ回答してください
前者を選択した場合、承継予定者の株式2/3保有予定年月日を、後者を選択した場合、法人設立予定年月日を入力してください
例）2027年4月1日の場合　→ 20270401
　</t>
  </si>
  <si>
    <t>HD承継-承継予定者所有の法人情報</t>
  </si>
  <si>
    <t>4250_被承継者は、承継予定者のHD会社の株式を直接にも間接にも保有せず、株式の移転後においても所有しないことを誓約します。</t>
  </si>
  <si>
    <t>HD会社への株式移転前と移転後を問わず、被承継者が承継予定者となるHD会社の株式を保有する場合には、要件を満たしません
HD設立予定の事業者にあっても設立後には同様の要件となりますのでご注意ください
　</t>
  </si>
  <si>
    <t>本セクションは、HD承継会社をすでに設立している方のみ回答ください。</t>
  </si>
  <si>
    <t>※法人未設立の場合は回答不要です
　</t>
  </si>
  <si>
    <t>4320_法人名（HD承継）</t>
  </si>
  <si>
    <t>株式会社承継ホールディングス</t>
  </si>
  <si>
    <t>4325_法人名（カナ）（HD承継）</t>
  </si>
  <si>
    <t>カブシキガイシャショウケイホールティングス</t>
  </si>
  <si>
    <t>4330_法人設立日（HD承継）</t>
  </si>
  <si>
    <t>4340_決算月（HD承継）</t>
  </si>
  <si>
    <t>4350_本社所在地（都道府県）（HD承継）</t>
  </si>
  <si>
    <t>4360_本社所在地（市区町村）（HD承継）</t>
  </si>
  <si>
    <t>履歴事項全部証明書（または閉鎖事項全部証明書等）に記載の本店所在地に記載された住所を入力してください
　</t>
  </si>
  <si>
    <t>4370_本社所在地（番地等）（HD承継）</t>
  </si>
  <si>
    <t>履歴事項全部証明書（または閉鎖事項全部証明書等）に記載の本店所在地に記載された住所を入力してください
全角文字で入力してください
　</t>
  </si>
  <si>
    <t>4380_電話番号（HD承継）</t>
  </si>
  <si>
    <t>4390_ホームページURL（HD承継）</t>
  </si>
  <si>
    <t>4400_事業所数（HD承継）</t>
  </si>
  <si>
    <t>4420_従業員数（HD承継）</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
　</t>
  </si>
  <si>
    <t>4430_資本金／出資金（単位：円）（HD承継）</t>
  </si>
  <si>
    <t>4440_代表者氏名（姓）（HD承継）</t>
  </si>
  <si>
    <t>4445_代表者氏名（名）（HD承継）</t>
  </si>
  <si>
    <t>4450_代表者氏名（セイ）（HD承継）</t>
  </si>
  <si>
    <t>4455_代表者氏名（メイ）（HD承継）</t>
  </si>
  <si>
    <t>4460_代表者の生年月日（HD承継）</t>
  </si>
  <si>
    <t>4470_出資比率1位：企業/個人名（HD承継）</t>
  </si>
  <si>
    <t>4480_出資比率1位：出資比率（HD承継）</t>
  </si>
  <si>
    <t>補助対象事業の概要・要件（一部廃業）</t>
  </si>
  <si>
    <t>本セクションでは、廃業・再チャレンジ枠との併用申請を行う想定で、その廃業が「一部廃業」に該当する場合、回答してください。</t>
  </si>
  <si>
    <t>本セクションの項目は、「廃業・再チャレンジ枠との併用申請を行う」で「併用申請を行わない」と選択した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山梨県に製造拠点を保有しているが、事業承継の対象となる事業は本店に集約されている一方で、存続する事業は製造拠点に集約されており、事業承継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当社は東京都の本店において電力小売事業を、山梨県の製造拠点において菓子製造を営んでいるが、この度東京本店の電力小売事業を事業承継することとなった。そのうえで存続する山梨県の製造拠点に菓子製造に伴う経営・バックオフィス機能も移管することとなったため、一部事業所の閉鎖に伴う廃業を実施する。</t>
  </si>
  <si>
    <t>4540_一部廃業の必要性</t>
  </si>
  <si>
    <t>実施する事業承継において、一部廃業の必要性を客観的に分かるように記載してください
※100字以上が目安となります
　</t>
  </si>
  <si>
    <t>東京本店では主に電力小売事業と、経営・バックオフィス機能が存在し、電力小売事業売却後は残人員数に対してオフィスが広いため、オフィスの縮小を検討する中で、販管費の圧縮および利益率の向上のために本社機能を山梨県の拠点に集約することとなった。</t>
  </si>
  <si>
    <t>4550_一部廃業の実施予定時期（年月）</t>
  </si>
  <si>
    <t>半角数字6桁で入力してください（年は西暦4桁、月は2桁）
　</t>
  </si>
  <si>
    <t>4560_一部廃業のタイミング</t>
  </si>
  <si>
    <t>事業承継前の廃業である
事業承継後の廃業である</t>
  </si>
  <si>
    <t>一部廃業の実施タイミングが本補助事業で実施する事業承継より前か後かを選択してください
　</t>
  </si>
  <si>
    <t>4590_宣誓事項：廃業費に関しては、事業の一部廃業に該当する場合は当該一部廃業が補助事業期間内に行われ、行われた事実（事業所閉鎖に伴う異動届等）が実績報告時に確認できることが必要である旨を確認しています</t>
  </si>
  <si>
    <t>公募要領「9.補助上限額、補助率等」にて廃業費申請時の要件を必ず確認してください
　</t>
  </si>
  <si>
    <t>対象となる補助率と確認事項（小規模事業者等）</t>
  </si>
  <si>
    <t>4760_補助率に関する要件として、該当するものを選択してください。</t>
  </si>
  <si>
    <t>①小規模事業者支援法上の小規模事業者等に該当する
②小規模事業者支援法上の小規模事業者等に該当しない</t>
  </si>
  <si>
    <t>該当する選択肢を回答してください
①に該当する場合は、補助額800万円以内の部分において補助率が2/3以内となります
　</t>
  </si>
  <si>
    <t>4770_上記①を選んだ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上記にて条件を選択するとともに、「申請者の基本情報」セクション内「従業員数」項目において、中小企業基本法上の常時使用する従業員の数（申請時点の数）を明記し、該当する証明書類等を提出してください
　</t>
  </si>
  <si>
    <t>対象となる補助上限額と確認事項（賃上げ）</t>
  </si>
  <si>
    <t>補助上限額引上げに関する補助対象者の取り組みとしての賃上げ実施に対して選択、または記載してください。</t>
  </si>
  <si>
    <t>補助事業が完了した日を含む事業年度（基準年度）の「従業員1人当たりの給与支給総額」と比較した、基準年度の翌年度の「従業員1人当たりの給与支給総額」の上昇率が、3％以上となる賃上げを達成する場合においては、補助上限額が1000万円となります
なお、補助額の内800万円を超え1000万円以内の部分の補助率は、一律1/2以内となります
本セクションでは、補助上限額引上げに際して賃上げ実施に関して回答してください
※【注意】加点事由としての賃金上げについては回答不要です
尚、公募申請時に一定の賃上げ実施意向を表明せず、事後的に賃上げを実施し、事業化状況報告時に賃上げ要件を充足しても、補助上限額は変更できないので注意してください
　</t>
  </si>
  <si>
    <t>4910_補助上限額引上げに関する賃上げ実施の有無</t>
  </si>
  <si>
    <t>賃上げを実施する
賃上げを実施しない</t>
  </si>
  <si>
    <t>本項目で「賃上げを実施しない」を選択した場合、補助上限額は800万円となります
　</t>
  </si>
  <si>
    <t>4920_補助上限額引上げに関する賃上げ未達成時の確認</t>
  </si>
  <si>
    <t>補助上限額の引き上げ額（最大で200万円）の返還を求められることを確認した</t>
  </si>
  <si>
    <t>補助上限額引き上げに関する賃上げを実施する場合は必ずチェックしてください
　</t>
  </si>
  <si>
    <t>4930_補助上限額引上げに関する賃上げの上昇率の水準を事業計画期間の各事業年度末時点において維持できない場合の確認</t>
  </si>
  <si>
    <t>補助対象経費（Ⅰ.事業費）</t>
  </si>
  <si>
    <t>5010_補助対象経費（事業費）の合計額（単位：円）</t>
  </si>
  <si>
    <t>申請する補助対象経費（事業費）の合計額を入力してください
税抜きの合計額を入力してください
　</t>
  </si>
  <si>
    <t>5020_事業費の交付予定額（単位：円）</t>
  </si>
  <si>
    <t>『公募申請書（別紙）』での計算結果を転記してください
1円未満を切り捨てた金額を記入してください
　</t>
  </si>
  <si>
    <t>5030_申請する補助対象経費（事業費）のうち、該当する経費項目をすべてチェックしてください。</t>
  </si>
  <si>
    <t>設備費
産業財産権等関連経費（国内・海外特許等取得費）
謝金
旅費
マーケティング調査費
外注費
委託費</t>
  </si>
  <si>
    <t>※設備費については、品目1件に対し20万円以上（税抜き）の設備のみが申請可能な補助対象経費となります
　</t>
  </si>
  <si>
    <t>補助対象経費（Ⅱ.廃業費）</t>
  </si>
  <si>
    <t>5410_補助対象経費（廃業費）の合計額（単位：円）</t>
  </si>
  <si>
    <t>申請する補助対象経費（廃業費）の合計額を入力してください
税抜きの合計額を入力してください
廃業費の申請がない場合は「0」と入力してください
　</t>
  </si>
  <si>
    <t>5420_廃業費の交付予定額（単位：円）</t>
  </si>
  <si>
    <t>1円未満を切り捨てた金額を記入してください
廃業費の申請がない場合は「0」と入力してください
　</t>
  </si>
  <si>
    <t>5430_申請する補助対象経費（廃業費）のうち、該当する経費項目をすべてチェックしてください。</t>
  </si>
  <si>
    <t>廃業支援費
在庫廃棄費（自己所有物）
解体費（自己所有物）
原状回復費（借用物）
リースの解約費
土壌汚染調査費
移転・移設費</t>
  </si>
  <si>
    <t>補助金交付申請予定額の算出</t>
  </si>
  <si>
    <t>5810_補助対象経費（事業費、廃業費）の合計額（単位：円）</t>
  </si>
  <si>
    <t>事業費の補助対象経費「5010_補助対象経費（事業費）の合計額（単位：円）」と廃業費の補助対象経費「5410_補助対象経費（廃業費）の合計額（単位：円）」の合計額（補助率を掛ける前の対象経費）を入力してください
　</t>
  </si>
  <si>
    <t>5820_合計：交付予定額（単位：円）</t>
  </si>
  <si>
    <t>・事業費の交付予定額「5020_事業費の交付予定額（単位：円）」と廃業費の交付予定額「5420_廃業費の交付予定額（単位：円）」の合計金額を入力してください
・公募申請時の補助下限額である100万円以上であることを確認してください
・補助上限額である800万円又は1000万円以内（廃業費を申請する場合は300万円以内の上乗せ）であることを確認してください
　</t>
  </si>
  <si>
    <t>補助対象経費に係る宣誓事項</t>
  </si>
  <si>
    <t>5830_宣誓事項：当社（私）は、補助対象経費について、原則として相見積を取得し、適切な経費の支出、管理を行う必要があることを理解しています</t>
  </si>
  <si>
    <t>共同申請を実施する場合は、共同申請者も含めて宣誓内容を確認してください
　</t>
  </si>
  <si>
    <t>590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t>
  </si>
  <si>
    <t>他の補助金等の実績説明</t>
  </si>
  <si>
    <t>本セクションでは、本補助金申請に際して、国（独立行政法人を含む）の他の補助金、助成金を活用する事業への採択状況に関して記載をお願いいたします。</t>
  </si>
  <si>
    <t>6010_実績1：補助金・委託費名称</t>
  </si>
  <si>
    <t>6020_実績1：事業主体（関係省庁等）</t>
  </si>
  <si>
    <t>6030_実績1：テーマ名</t>
  </si>
  <si>
    <t>6040_実績1：開始時期（年月）</t>
  </si>
  <si>
    <t>6050_実績1：終了時期（年月）</t>
  </si>
  <si>
    <t>6060_実績1：補助金等金額（円）</t>
  </si>
  <si>
    <t>半角数字で入力してください
1円未満を切り捨てた金額を記入してください
　</t>
  </si>
  <si>
    <t>6070_実績1：補助金の状況</t>
  </si>
  <si>
    <t>申請中
採択（事業実施中）
事業完了</t>
  </si>
  <si>
    <t>6080_実績2：補助金・委託費名称</t>
  </si>
  <si>
    <t>6090_実績2：事業主体（関係省庁等）</t>
  </si>
  <si>
    <t>6100_実績2：テーマ名</t>
  </si>
  <si>
    <t>6110_実績2：開始時期（年月）</t>
  </si>
  <si>
    <t>6120_実績2：終了時期（年月）</t>
  </si>
  <si>
    <t>6130_実績2：補助金等金額（円）</t>
  </si>
  <si>
    <t>6140_実績2：補助金の状況</t>
  </si>
  <si>
    <t>加点事由に該当することの申告</t>
  </si>
  <si>
    <t>6210_「中小企業の会計に関する基本要領」または「中小企業の会計に関する指針」の適用を受けている</t>
  </si>
  <si>
    <t>上記の事由に該当する場合は、審査において加点対象となります
この事由について、該当することを証する書類を添付してください</t>
  </si>
  <si>
    <t>6220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6230_申請時に「地域おこし協力隊」として地方公共団体から委嘱を受けており、かつ承継予定者が行う生産性向上に資する取組の実施地が当該地域（市区町村）である</t>
  </si>
  <si>
    <t>上記の事由に該当する場合は、審査において加点対象となります
この事由について、該当することを証する書類を添付してください
　</t>
  </si>
  <si>
    <t>6240_「地域未来牽引企業」である</t>
  </si>
  <si>
    <t>6290_「健康経営優良法人」である</t>
  </si>
  <si>
    <t>6300_「サイバーセキュリティお助け隊サービス」を利用している</t>
  </si>
  <si>
    <t>6270_「（連携）事業継続力強化計画」の認定を受けている</t>
  </si>
  <si>
    <t>6310_「アトツギ甲子園」の出場者である</t>
  </si>
  <si>
    <t>6320_「アトツギ甲子園」のファイナリストである</t>
  </si>
  <si>
    <t>アトツギ甲子園のファイナリストに該当する場合は、「「アトツギ甲子園」の出場者である」に加えて、本項目にもチェックしてください
この事由について、該当することを証する書類を添付してください
　</t>
  </si>
  <si>
    <t>6280_ワーク・ライフ・バランス等の推進の取り組みを実施している</t>
  </si>
  <si>
    <t xml:space="preserve">上記の事由に該当する場合は、審査において加点対象となります
この事由について、該当することを証する書類を添付してください
</t>
  </si>
  <si>
    <t>6340_加点事由に相当する賃上げを実施する</t>
  </si>
  <si>
    <t>6350_「成長加速マッチングサービス」に登録している</t>
  </si>
  <si>
    <t>公募申請期日時点において、中小企業庁「成長加速マッチングサービス」で会員登録を行い、かつ挑戦課題を登録している事業者である場合は、加点対象となります
この事由について、該当することを証する書類を添付してください
　</t>
  </si>
  <si>
    <t>6360_公募申請時に、事業承継・引継ぎ支援センター又は独立行政法人中小企業基盤整備機構の地域本部による支援を受け、事業承継計画書を策定している</t>
  </si>
  <si>
    <t>上記の事由に該当する場合は、審査において加点対象となります
この事由について該当する場合には、「事業承継計画表」に加えて、「特定機関の支援による事業承継計画」を提出してください　
・事業承継・引継ぎ支援センターの支援を受けた場合：事業承継計画書（センター様式）
・独立行政法人中小企業基盤整備機構（地域本部）の支援を受けた場合：基本情報（中小機構様式）及び事業承継計画書（中小機構様式）
　</t>
  </si>
  <si>
    <t>6380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6390_米国の追加関税措置の影響を受けた内容</t>
  </si>
  <si>
    <t>米国追加関税措置によって受けた影響を具体的に100文字程度で記載ください
なお、本項目は米国の追加関税措置による影響有無に関して加点可否を判断するものであり、円安による影響は加点対象外となりますのでご留意ください
また関税（外部）と自社事業（内部）の関連性が分かるように記載ください
　</t>
  </si>
  <si>
    <t>当社は米国向けに自動車部品を輸出しており、米国の追加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認定経営革新等支援機関の情報</t>
  </si>
  <si>
    <t>6810_認定経営革新等支援機関の名称</t>
  </si>
  <si>
    <t>阿佐ヶ谷信用金庫</t>
  </si>
  <si>
    <t>6830_認定経営革新等支援機関ＩＤ番号</t>
  </si>
  <si>
    <t>半角数字12桁で入力してください
　</t>
  </si>
  <si>
    <t>6840_認定経営革新等支援機関の住所（都道府県）</t>
  </si>
  <si>
    <t>6850_認定経営革新等支援機関の住所（市区町村）</t>
  </si>
  <si>
    <t>6860_認定経営革新等支援機関の住所（番地等）</t>
  </si>
  <si>
    <t>6870_認定経営革新等支援機関の担当者名</t>
  </si>
  <si>
    <t>中杉通進次郎</t>
  </si>
  <si>
    <t>6880_認定経営革新等支援機関メールアドレス</t>
  </si>
  <si>
    <t>abcde@acb.com</t>
  </si>
  <si>
    <t>6890_認定経営革新等支援機関の確認状況</t>
  </si>
  <si>
    <t>公募申請に際して、認定経営革新等支援機関に確認書の記載・提出を依頼し、確認を受けた</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補助対象者たる当社（私）は、「事業承継・M&amp;A補助金」を申請するに当たり、以下の事項を遵守することを誓約します。誓約が虚偽であり、又はこれに反したことにより、補助対象者が不利益を被ることとなっても、異議を一切申し立てることがないことを誓約します。</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5_(2.1).補助対象者は、地域経済に貢献している中小企業者等であることを誓約します。</t>
  </si>
  <si>
    <t>7050_(4).補助対象者は、確定している（申告済みの）直近過去３年分の各年又は各事業年度の課税所得の年平均額が15億円を超えていないことを誓約します。</t>
  </si>
  <si>
    <t>7055_(3.1).補助対象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5).補助対象者は、補助対象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6).補助対象者は、現在法令遵守上の問題を抱えていないことを誓約します。</t>
  </si>
  <si>
    <t>7073_(6.1).補助対象者は、補助事業完了後、交付規程及び公募要領に定められた所定の年数において、事業化状況報告等を期限までに提出することを誓約します。なお、事業化状況報告の報告が行われない場合や虚偽の数値が報告された場合には、交付決定を取り消し、補助金の返還を求める場合があることに同意します。</t>
  </si>
  <si>
    <t>7077_(6.2).補助対象者は、本公募要領に違反しないことを誓約します。</t>
  </si>
  <si>
    <t>7080_(7).補助対象者は、事務局から質問及び追加資料等の依頼があった場合は適切に対応することを誓約します。</t>
  </si>
  <si>
    <t>7090_(8).補助対象者は、事務局が必要と認めるときは、事務局が補助金の採否、交付ほか各種事務局による承認及び結果通知に係る事項につき、修正を加えて通知することに同意します。</t>
  </si>
  <si>
    <t>7100_(9).補助対象者は、補助金の返還等の事由が発生した際、申請その他本補助金の交付にあたり負担した各種費用について、いかなる事由においても事務局が負担しないことについて同意します。</t>
  </si>
  <si>
    <t>7110_(10).補助対象者は、経済産業省及び独立行政法人中小企業基盤整備機構から補助金指定停止措置又は指名停止措置が講じられていないことを誓約します。</t>
  </si>
  <si>
    <t>7130_(12).補助対象者は、事務局が求める補助対象事業に係る調査やアンケート等に協力することを誓約します。</t>
  </si>
  <si>
    <t>7160_(14).補助対象者は、補助対象事業が、公序良俗に反する事業に合致しないことを誓約します。</t>
  </si>
  <si>
    <t>717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補助対象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補助対象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195_(18).補助対象者は、補助対象事業が、国（独立行政法人を含む）の他の補助金、助成金を活用する事業として、「公的医療保険及び介護保険からの診療報酬及び介護報酬、固定価格買取制度等との重複がある場合」に該当しないことを誓約します。</t>
  </si>
  <si>
    <t>7200_(19).補助対象者は、対象となる補助事業が第一次産業（農業、林業、漁業）である事業に該当しないことを誓約します。</t>
  </si>
  <si>
    <t>7220_(20).補助対象者は、公募要領等に定める要件を充足しない等の理由により事務局が補助金の返還を求めた場合、補助金の返還に応じることを誓約します。</t>
  </si>
  <si>
    <t>7230_(21).補助対象者は、「虚偽の申請」や「利害関係者への不当な利益配賦」といった不正な行為を行っていない、加担していないこと、また、今後も不正な行為を行わない、加担しないことを誓約します。</t>
  </si>
  <si>
    <t>7240_(22).補助対象者は、事務局及び独立行政法人中小企業基盤整備機構が補助事業の適正な遂行のため必要があると認めたときは、交付規程第20条に基づく事務所への立ち入り、検査、質問等に協力し、協力しない場合は交付決定取消や補助金返還となることに同意します。</t>
  </si>
  <si>
    <t>7250_(23).本公募への申請において、補助対象者が申請内容や補助事業計画について著しく認識を欠く場合は、交付決定後であっても交付決定取消を受けることに同意します。</t>
  </si>
  <si>
    <t>7260_(24).補助対象者は、過去18ヵ月の間において、中小企業庁が所管する補助金※に申請した内容について、賃上げ加点の要件等が未達成の場合、正当な理由が認められない限り大幅に減点されることに同意します。</t>
  </si>
  <si>
    <t>※令和8年5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70_(25).補助対象者は、本補助金の審査にあたって、中小企業庁所管の他補助金事務局が保有する、申請者に係る他補助金の申請・交付等に関する情報が利用されることに同意します。</t>
  </si>
  <si>
    <t>7280_(26).補助対象者は、効率的な補助金執行のため、本補助金の申請・交付等に関する情報について、中小企業庁所管の他補助金事務局に対して情報共有されることに同意します。</t>
  </si>
  <si>
    <t>7340_(27).申請者は、補助金の交付後に中小企業庁や事務局のホームページ等において、法人名・代表者名（屋号、個人名）、法人番号、住所（都道府県等）、テーマ名等を公表することに同意します。</t>
  </si>
  <si>
    <t>必要書類：申請者共通</t>
  </si>
  <si>
    <t>8010_公募申請書（別紙）</t>
  </si>
  <si>
    <t>・対象ファイルの雛型は、本補助金Webサイトよりダウンロードしてください
・PDF化せず、必ずExcel形式にて提出してください
　</t>
  </si>
  <si>
    <t>8020_事業承継計画表</t>
  </si>
  <si>
    <t>同一ファイル内に事業承継計画書（骨子）、補助事業の実施体制図、HD承継の場合に必要な様式などを含みます
Webサイトより様式ダウンロードの上、作成・提出してください
「公募申請時に、事業承継・引継ぎ支援センター又は独立行政法人中小企業基盤整備機構の地域本部による支援を受け、事業承継計画書を策定している」加点項目に該当する場合には、内容が重複するシートへの記入は必要ありません。補助事業の実施体制図など、ファイル内の該当シートに必要事項を記載して提出してください
　</t>
  </si>
  <si>
    <t>8130_認定経営革新等支援機関による確認書</t>
  </si>
  <si>
    <t>8150_事業承継実施に係る誓約書</t>
  </si>
  <si>
    <t>Webサイトより様式ダウンロードの上、記入・提出してください
　</t>
  </si>
  <si>
    <t>8160_承継予定者の資格要件を証する書類</t>
  </si>
  <si>
    <t>以下の要件①～④の該当状況に応じた書類をいずれか提出してください
①対象会社の会社法上の役員として3年以上の経験を有する者
履歴事項全部証明書（承継者の役員就任期間が確認できるもの）
②対象会社・個人事業に継続して3年以上雇用され業務に従事した経験を有する者
労働条件通知書又は雇用契約書
賃金台帳等、賃金に支払いが確認できるもの
③対象会社の会社法上の役員及び雇用され業務に従事した経験を通算3年以上有する者
履歴事項全部証明書（承継者の役員就任期間が確認できるもの）
労働条件通知書又は雇用契約書
賃金台帳等、賃金に支払いが確認できるもの
④被承継者の親族であり、対象会社の代表の経験が無い者
親族関係図（任意様式）
　</t>
  </si>
  <si>
    <t>必要書類：公募申請類型番号毎</t>
  </si>
  <si>
    <t>8210_履歴事項全部証明書（公募申請日以前3カ月以内に発行されたもの）</t>
  </si>
  <si>
    <t>申請内容を履歴事項全部証明書で確認できない場合は、閉鎖事項全部証明書（発行から3カ月以内のもの）を提出してください
事業承継期間内に法人設立を予定しており、申請時点で法人化が未了である場合は、その旨を文書に記載の上、提出してください
但し、登記申請書類を作成済で、登記手続中の場合は同書類を添付してください</t>
  </si>
  <si>
    <t>8230_直近の確定申告の基となる直近3期分の決算書（貸借対照表、損益計算書、製造原価報告書、販管費内訳書等）</t>
  </si>
  <si>
    <t>設立前又は設立初年度で確定申告前の場合は添付不要です
設立初年度で確定申告前の法人で前身となる関係会社がある場合には、その旨を補記した関係会社の決算書を提出してください
※事業者名、決算期間の分かる書類を添付してください
　</t>
  </si>
  <si>
    <t>8240_住民票</t>
  </si>
  <si>
    <t>申請者たる被承継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8250_直近3期分の確定申告書B第一表・第二表と所得税青色申告決算書（P1～P4）、及びメール詳細等</t>
  </si>
  <si>
    <t>PDFファイルをアップロードしてください
（注1）税務申告・届出を電子で行っている場合は、受付を確認できるメール詳細（受付結果）を追加で提出してください
メール詳細（受付結果）がない場合は、「納税証明書〔その2〕所得金額の証明書）」もしくは、「課税証明書」所得金額の記載のあるものも追加で提出してください
（注2）所得税青色申告決算書の貸借対照表（資産負債調）を未作成の場合は、所得税青色申告決算書（P1～3）を提出してください
　</t>
  </si>
  <si>
    <t>8260_開業届出書及び所得税の青色申告承認申請書</t>
  </si>
  <si>
    <t>税務申告・届出を電子で行っている場合は、受付が確認できる「メール詳細」または「受信通知」（受付結果）を追加で提出してください
PDFファイルをアップロードしてください
※個人事業主の方は開業届の提出が必須となりますので、ご留意ください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290_株主名簿（HD承継会社）</t>
  </si>
  <si>
    <t>HD承継に該当する場合、提出が必要ですですが、公募申請時点でHD承継会社が未設立の場合は提出不要です
承継予定者が保有するHD承継会社の株主一覧をPDFファイルをアップロードしてください
※会社法121条を満たす必要があります
　</t>
  </si>
  <si>
    <t>必要書類：共同申請者</t>
  </si>
  <si>
    <t>8420_共同申請者：住民票</t>
  </si>
  <si>
    <t>共同申請者たる承継者予定者の住民票を提出してください
※PDFファイルでアップロードしてください。
※公募申請日以前3か月以内のものを提出してください
※外国籍の方は、「国籍・地域」「在留期間等」「在留資格」「在留期間等の満了の日」「30条45規定区分」項目が明記されたものを提出してください
※個人番号（マイナンバー）の記載は不要ですので、個人番号が記載された住民票の場合は、該当の個人番号部分を墨消ししてください
　</t>
  </si>
  <si>
    <t>必要書類：補助率</t>
  </si>
  <si>
    <t>補助率2/3以内を希望する申請者は、本セクションから該当書類を提出してください。</t>
  </si>
  <si>
    <t>尚、他項目での提出をすでにしている書類であっても、改めて本セクションへの添付をお願いいたします
該当書類の提出がない場合や書類に不備がある場合は、補助率は1/2以内となります
　</t>
  </si>
  <si>
    <t>8570_【小規模事業者等】法人事業概況説明書</t>
  </si>
  <si>
    <t>8580_【小規模事業者等】所得税青色申告決算書（P1～P4）</t>
  </si>
  <si>
    <t>税務申告・届出を電子で行っている場合は、受付が確認できる「メール詳細」または「受信通知」（受付結果）を追加で提出してください
「メール詳細」または「受信通知」（受付結果）がない場合は、「納税証明書〔その2〕所得金額の証明書」又は「課税証明書（所得金額の記載のあるもの）」も追加で提出してください
　</t>
  </si>
  <si>
    <t>必要書類：補助上限額</t>
  </si>
  <si>
    <t>補助上限額の変更に関する賃上げ要件の充足を表明する場合は、以下より必要書類を提出してください。</t>
  </si>
  <si>
    <t>8610_【賃上げ】賃金引上げ計画誓約書</t>
  </si>
  <si>
    <t>Webサイトより様式ダウンロードの上、作成・提出してください
　</t>
  </si>
  <si>
    <t>8620_【賃上げ】従業員への賃金引上げ計画の表明書</t>
  </si>
  <si>
    <t>必要書類：加点事由</t>
  </si>
  <si>
    <t>871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
　</t>
  </si>
  <si>
    <t>872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すること
　</t>
  </si>
  <si>
    <t>8730_地域おこし協力隊員の身分証明書</t>
  </si>
  <si>
    <t>・承継予定者の身分証のみ有効です
・承継予定者が行う生産性向上に資する取組の実施地が当該地域（市区町村）であることが必須です
　</t>
  </si>
  <si>
    <t>8740_地域未来牽引企業の選定証</t>
  </si>
  <si>
    <t>地域未来牽引企業に該当する場合は提出してください
　</t>
  </si>
  <si>
    <t>8780_健康経営優良法人の認定証</t>
  </si>
  <si>
    <t>健康経営優良法人に該当する場合は提出してください
　</t>
  </si>
  <si>
    <t>879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760_(連携)事業継続力強化計画の認定書等</t>
  </si>
  <si>
    <t>公募申請時に有効な期間における、(連携)事業継続力強化計画の認定書および申請書類を提出してください
　</t>
  </si>
  <si>
    <t>8800_アトツギ甲子園の出場証憑</t>
  </si>
  <si>
    <t>第1～5回の地方予選を含む出場者であることが確認できる証憑を提出してください
※プレスリリースや発表サイトのキャプチャも可
　</t>
  </si>
  <si>
    <t>8810_アトツギ甲子園のファイナリスト証憑</t>
  </si>
  <si>
    <t>上記に加え、ファイナリストの場合は、ファイナリストであることが確認できる証憑を提出してください
　</t>
  </si>
  <si>
    <t>8770_ワーク・ライフ・バランス等の推進の取り組みを証する書類</t>
  </si>
  <si>
    <t>基準適合一般事業主認定通知書の写しを本欄に添付してください
　</t>
  </si>
  <si>
    <t>8820_賃上げに関する必要書類（加点事由）</t>
  </si>
  <si>
    <t>以下の証憑をひとまとめにして本欄に添付してください
・賃金引上げ計画の誓約書
・従業員への賃金引上げ計画の表明書
※補助上限額の引上げを申請される事業者で、賃上げでの加点を希望する場合は、本項目にも資料を添付の上提出してください
　</t>
  </si>
  <si>
    <t>8830_成長加速マッチングサービスへの登録状況を示す証憑</t>
  </si>
  <si>
    <t>会員登録の完了が確認できる証憑（メールや画面キャプチャで可）を提出してください
※公募申請期日時点において、挑戦課題のステータスが「掲載中」である挑戦課題を1件以上登録している必要があります
　</t>
  </si>
  <si>
    <t>8840_特定機関の支援による事業承継計画</t>
  </si>
  <si>
    <t>「公募申請時に、事業承継・引継ぎ支援センター又は独立行政法人中小企業基盤整備機構の地域本部による支援を受け、事業承継計画書を策定している」加点項目に該当する場合には、下記いすれかの指定された様式の書類を本項目から提出してください
なお、支援を受けた様式と事業承継計画表・事業承継計画書の両方の提出が必須となります
・事業承継・引継ぎ支援センターの支援を受けた場合は事業承継計画書（センター様式）
・独立行政法人中小企業基盤整備機構（地域本部）の支援を受けた場合は基本情報（中小機構様式）及び事業承継計画書（中小機構様式）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グランツより自動送信されるメールはGビズIDと、本項目で入力されたアドレス双方に送信されます
・申請受付後、差戻しや採択通知、不採択通知等のJグランツ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aaa@aaa.com</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会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9900_利用規約に同意する</t>
  </si>
  <si>
    <t>アンケート</t>
  </si>
  <si>
    <t>FB01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FB02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FB03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東京都事業承継・引継ぎ支援センター</t>
  </si>
  <si>
    <t>FB04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引継ぎ相手探しのために初期的な相談に対し、決算書等をもとにXXXXというアドバイスをもらったが、具体的な相手候補の紹介などは受けていない。</t>
  </si>
  <si>
    <t>改訂履歴</t>
    <rPh sb="0" eb="2">
      <t>カイテイ</t>
    </rPh>
    <rPh sb="2" eb="4">
      <t>リレキ</t>
    </rPh>
    <phoneticPr fontId="18"/>
  </si>
  <si>
    <t>更新日</t>
    <rPh sb="0" eb="3">
      <t>コウシンビ</t>
    </rPh>
    <phoneticPr fontId="18"/>
  </si>
  <si>
    <t>Version</t>
    <phoneticPr fontId="18"/>
  </si>
  <si>
    <t>改訂箇所</t>
    <rPh sb="0" eb="2">
      <t>カイテイ</t>
    </rPh>
    <rPh sb="2" eb="4">
      <t>カショ</t>
    </rPh>
    <phoneticPr fontId="18"/>
  </si>
  <si>
    <t>改訂内容</t>
    <rPh sb="0" eb="4">
      <t>カイテイナイヨウ</t>
    </rPh>
    <phoneticPr fontId="18"/>
  </si>
  <si>
    <t>最終更新日</t>
    <rPh sb="0" eb="2">
      <t>サイシュウ</t>
    </rPh>
    <rPh sb="2" eb="5">
      <t>コウシンビ</t>
    </rPh>
    <phoneticPr fontId="18"/>
  </si>
  <si>
    <t>最新Version</t>
    <rPh sb="0" eb="2">
      <t>サイシン</t>
    </rPh>
    <phoneticPr fontId="18"/>
  </si>
  <si>
    <t>Ver1.0</t>
    <phoneticPr fontId="18"/>
  </si>
  <si>
    <t>初版作成</t>
    <rPh sb="0" eb="2">
      <t>ショハン</t>
    </rPh>
    <rPh sb="2" eb="4">
      <t>サクセイ</t>
    </rPh>
    <phoneticPr fontId="18"/>
  </si>
  <si>
    <t>0310_法人番号</t>
    <phoneticPr fontId="3"/>
  </si>
  <si>
    <t>「国税庁法人番号公表サイト」等を参照し、13桁の法人番号を入力してください
参照先：
https://www.houjin-bangou.nta.go.jp/</t>
    <rPh sb="38" eb="41">
      <t>サンショウサキ</t>
    </rPh>
    <phoneticPr fontId="3"/>
  </si>
  <si>
    <t>0450_事業者の業種</t>
    <phoneticPr fontId="3"/>
  </si>
  <si>
    <t>「日本標準産業分類」をご参照のうえ、該当業種の分類番号（半角数字4桁）で入力してください
参照先：
https://www.soumu.go.jp/main_content/000890407.pdf</t>
    <rPh sb="45" eb="48">
      <t>サンショウサキ</t>
    </rPh>
    <phoneticPr fontId="3"/>
  </si>
  <si>
    <t>0460_従業員数</t>
    <phoneticPr fontId="3"/>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
　</t>
    <phoneticPr fontId="3"/>
  </si>
  <si>
    <t>※フォーム1の場合
8.同一法人内の代表者交代
※フォーム2の場合
2.事業譲渡</t>
    <rPh sb="7" eb="9">
      <t>バアイ</t>
    </rPh>
    <rPh sb="32" eb="34">
      <t>バアイ</t>
    </rPh>
    <phoneticPr fontId="3"/>
  </si>
  <si>
    <t>※フォーム1の場合
申請者が法人の場合、同一法人内の代表者交代による承継のみ、補助対象となります
※フォーム2の場合
申請者が個人事業主の場合、被承継者（現事業主）からの事業譲渡による承継のみ、補助対象となります
　</t>
    <rPh sb="7" eb="9">
      <t>バアイ</t>
    </rPh>
    <rPh sb="58" eb="60">
      <t>バアイ</t>
    </rPh>
    <phoneticPr fontId="3"/>
  </si>
  <si>
    <t>―</t>
    <phoneticPr fontId="3"/>
  </si>
  <si>
    <t>4020_事業承継の形態</t>
    <phoneticPr fontId="3"/>
  </si>
  <si>
    <t xml:space="preserve">「日本標準産業分類」をご参照のうえ、該当業種の分類番号（半角数字4桁）で入力してください
純粋持ち株会社の場合は「7282」を入力してください（「専門サービス業（他に分類されないもの）728」の細分類「7282 純粋持株会社」）
参照先：
https://www.soumu.go.jp/main_content/000890407.pdf
</t>
    <rPh sb="115" eb="118">
      <t>サンショウサキ</t>
    </rPh>
    <phoneticPr fontId="3"/>
  </si>
  <si>
    <t>4410_承継予定者の事業（HD承継）</t>
    <phoneticPr fontId="3"/>
  </si>
  <si>
    <t>4310_法人番号（HD承継）</t>
    <phoneticPr fontId="3"/>
  </si>
  <si>
    <t>中小企業庁公表の「経営革新等支援機関認定一覧」の「種別」を記載してください
参照先：
https://www.chusho.meti.go.jp/keiei/kakushin/nintei/kikan/zenkoku.xlsx
　</t>
    <rPh sb="38" eb="41">
      <t>サンショウサキ</t>
    </rPh>
    <phoneticPr fontId="3"/>
  </si>
  <si>
    <t>信用金庫</t>
  </si>
  <si>
    <t>6820_認定経営革新等支援機関の形態</t>
    <phoneticPr fontId="3"/>
  </si>
  <si>
    <t xml:space="preserve">7120_(11).補助対象者は、補助金申請時・利用時・事業報告提出時等に提供した全情報は、中小企業庁関連事業データ利活用ポリシーに則り、効果的な政策立案や経営支援等（申請者への各種情報提供、支援機関による個社情報閲覧等）のために、行政機関（中小企業庁・経済産業省）やその業務委託先、独立行政法人、大学その他研究機関、施設等機関に提供・利用され、かつ、支援機関からのデータ開示依頼に対して申請者の承認があれば支援機関にも提供される場合があるため、本申請を行うことにより、本データ利用に同意することを誓約します。
</t>
    <phoneticPr fontId="3"/>
  </si>
  <si>
    <t>「中小企業庁関連事業データ利活用ポリシー」に関しましては、リンク先を参照してください
参照先：
https://www.chusho.meti.go.jp/hojyokin/data_policy/</t>
    <rPh sb="43" eb="46">
      <t>サンショウサキ</t>
    </rPh>
    <phoneticPr fontId="3"/>
  </si>
  <si>
    <t>利用規約</t>
    <phoneticPr fontId="3"/>
  </si>
  <si>
    <t>同意いただけない場合、申請できません
利用規約　プライバシーポリシー
参照先：
https://www.jgrants-portal.go.jp/stipulation
https://www.jgrants-portal.go.jp/privacy-policy</t>
    <rPh sb="35" eb="38">
      <t>サンショウサキ</t>
    </rPh>
    <phoneticPr fontId="3"/>
  </si>
  <si>
    <t>事業承継・M&amp;A補助金事務局のプライバシーポリシー</t>
    <phoneticPr fontId="3"/>
  </si>
  <si>
    <t>9910_事業承継・M&amp;A補助金事務局のプライバシーポリシーに同意する</t>
    <phoneticPr fontId="3"/>
  </si>
  <si>
    <t xml:space="preserve">「事業承継・M&amp;A補助金事務局のプライバシーポリシー」をご確認の上、同意をお願いいたします
参照先：
https://shoukei-mahojokin.go.jp/p_policy/privacypolicy.pdf
</t>
    <rPh sb="46" eb="49">
      <t>サンショウサキ</t>
    </rPh>
    <phoneticPr fontId="3"/>
  </si>
  <si>
    <t>１－９－９９</t>
    <phoneticPr fontId="3"/>
  </si>
  <si>
    <t>09012345678</t>
    <phoneticPr fontId="3"/>
  </si>
  <si>
    <t>△(*)</t>
  </si>
  <si>
    <t>△(*)</t>
    <phoneticPr fontId="3"/>
  </si>
  <si>
    <t>△</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_);[Red]\(0\)"/>
  </numFmts>
  <fonts count="22"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sz val="11"/>
      <color theme="1"/>
      <name val="游ゴシック"/>
      <family val="2"/>
      <scheme val="minor"/>
    </font>
    <font>
      <b/>
      <sz val="14"/>
      <color theme="1"/>
      <name val="Meiryo UI"/>
      <family val="3"/>
      <charset val="128"/>
    </font>
    <font>
      <sz val="12"/>
      <name val="Meiryo UI"/>
      <family val="3"/>
      <charset val="128"/>
    </font>
    <font>
      <b/>
      <sz val="14"/>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theme="0"/>
      </right>
      <top style="thin">
        <color theme="0"/>
      </top>
      <bottom style="medium">
        <color indexed="64"/>
      </bottom>
      <diagonal/>
    </border>
    <border>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theme="0"/>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indexed="64"/>
      </right>
      <top/>
      <bottom style="thin">
        <color indexed="64"/>
      </bottom>
      <diagonal/>
    </border>
  </borders>
  <cellStyleXfs count="7">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1" fillId="0" borderId="0"/>
    <xf numFmtId="0" fontId="6" fillId="0" borderId="0" applyNumberFormat="0" applyFill="0" applyBorder="0" applyAlignment="0" applyProtection="0">
      <alignment vertical="center"/>
    </xf>
    <xf numFmtId="0" fontId="19" fillId="0" borderId="0">
      <alignment vertical="center"/>
    </xf>
    <xf numFmtId="0" fontId="19" fillId="0" borderId="0">
      <alignment vertical="center"/>
    </xf>
  </cellStyleXfs>
  <cellXfs count="60">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12" fillId="0" borderId="3" xfId="3" applyFont="1" applyBorder="1" applyAlignment="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4" fillId="0" borderId="6" xfId="4" applyFont="1" applyBorder="1">
      <alignment vertical="center"/>
    </xf>
    <xf numFmtId="0" fontId="4" fillId="0" borderId="7" xfId="1" applyFont="1" applyBorder="1">
      <alignment vertical="center"/>
    </xf>
    <xf numFmtId="0" fontId="4" fillId="0" borderId="8" xfId="1" applyFont="1" applyBorder="1">
      <alignment vertical="center"/>
    </xf>
    <xf numFmtId="0" fontId="15" fillId="0" borderId="0" xfId="1" applyFont="1" applyAlignment="1">
      <alignment horizontal="left" vertical="center"/>
    </xf>
    <xf numFmtId="0" fontId="12" fillId="0" borderId="0" xfId="1" applyFont="1">
      <alignment vertical="center"/>
    </xf>
    <xf numFmtId="0" fontId="2" fillId="0" borderId="0" xfId="1" applyFont="1" applyAlignment="1">
      <alignment horizontal="right" vertical="center"/>
    </xf>
    <xf numFmtId="0" fontId="16" fillId="0" borderId="0" xfId="1" applyFont="1" applyAlignment="1">
      <alignment vertical="center" wrapText="1"/>
    </xf>
    <xf numFmtId="0" fontId="2" fillId="0" borderId="0" xfId="1" applyFont="1" applyAlignment="1">
      <alignment horizontal="left" vertical="center"/>
    </xf>
    <xf numFmtId="0" fontId="2" fillId="4" borderId="0" xfId="1" applyFont="1" applyFill="1">
      <alignment vertical="center"/>
    </xf>
    <xf numFmtId="0" fontId="2" fillId="0" borderId="9" xfId="1" applyFont="1" applyBorder="1" applyAlignment="1">
      <alignment horizontal="right" vertical="center"/>
    </xf>
    <xf numFmtId="0" fontId="5" fillId="5" borderId="10" xfId="1" applyFont="1" applyFill="1" applyBorder="1" applyAlignment="1">
      <alignment horizontal="left" vertical="center" wrapText="1"/>
    </xf>
    <xf numFmtId="0" fontId="17" fillId="5" borderId="11" xfId="1" applyFont="1" applyFill="1" applyBorder="1" applyAlignment="1">
      <alignment horizontal="left" vertical="center" wrapText="1"/>
    </xf>
    <xf numFmtId="0" fontId="5" fillId="5" borderId="11" xfId="1" applyFont="1" applyFill="1" applyBorder="1" applyAlignment="1">
      <alignment horizontal="left" vertical="center" wrapText="1"/>
    </xf>
    <xf numFmtId="0" fontId="2" fillId="5" borderId="12" xfId="1" applyFont="1" applyFill="1" applyBorder="1" applyAlignment="1">
      <alignment vertical="center" wrapText="1"/>
    </xf>
    <xf numFmtId="0" fontId="2" fillId="0" borderId="0" xfId="1" applyFont="1" applyAlignment="1">
      <alignment horizontal="center" vertical="center"/>
    </xf>
    <xf numFmtId="0" fontId="2" fillId="0" borderId="13" xfId="1" applyFont="1" applyBorder="1" applyAlignment="1">
      <alignment vertical="center" wrapText="1" shrinkToFit="1"/>
    </xf>
    <xf numFmtId="0" fontId="2" fillId="0" borderId="14" xfId="1" applyFont="1" applyBorder="1" applyAlignment="1">
      <alignment vertical="center" wrapText="1"/>
    </xf>
    <xf numFmtId="0" fontId="2" fillId="0" borderId="14" xfId="1" applyFont="1" applyBorder="1" applyAlignment="1">
      <alignment horizontal="left" vertical="center" wrapText="1" shrinkToFit="1"/>
    </xf>
    <xf numFmtId="0" fontId="2" fillId="0" borderId="14" xfId="1" applyFont="1" applyBorder="1" applyAlignment="1">
      <alignment horizontal="left" vertical="center"/>
    </xf>
    <xf numFmtId="0" fontId="2" fillId="0" borderId="14" xfId="1" applyFont="1" applyBorder="1" applyAlignment="1">
      <alignment horizontal="center" vertical="center"/>
    </xf>
    <xf numFmtId="14" fontId="2" fillId="0" borderId="14" xfId="1" applyNumberFormat="1" applyFont="1" applyBorder="1" applyAlignment="1">
      <alignment horizontal="left" vertical="center"/>
    </xf>
    <xf numFmtId="0" fontId="2" fillId="0" borderId="14" xfId="1" applyFont="1" applyBorder="1" applyAlignment="1">
      <alignment horizontal="left" vertical="center" wrapText="1"/>
    </xf>
    <xf numFmtId="0" fontId="20" fillId="2" borderId="14" xfId="6" applyFont="1" applyFill="1" applyBorder="1" applyAlignment="1">
      <alignment horizontal="center" vertical="center"/>
    </xf>
    <xf numFmtId="0" fontId="19" fillId="0" borderId="0" xfId="6">
      <alignment vertical="center"/>
    </xf>
    <xf numFmtId="14" fontId="21" fillId="0" borderId="12" xfId="6" applyNumberFormat="1" applyFont="1" applyBorder="1">
      <alignment vertical="center"/>
    </xf>
    <xf numFmtId="0" fontId="21" fillId="0" borderId="12" xfId="6" applyFont="1" applyBorder="1" applyAlignment="1">
      <alignment horizontal="center" vertical="center"/>
    </xf>
    <xf numFmtId="0" fontId="21" fillId="0" borderId="12" xfId="6" applyFont="1" applyBorder="1">
      <alignment vertical="center"/>
    </xf>
    <xf numFmtId="0" fontId="21" fillId="0" borderId="12" xfId="6" applyFont="1" applyBorder="1" applyAlignment="1">
      <alignment vertical="center" wrapText="1"/>
    </xf>
    <xf numFmtId="0" fontId="13" fillId="0" borderId="1" xfId="1" applyFont="1" applyBorder="1">
      <alignment vertical="center"/>
    </xf>
    <xf numFmtId="0" fontId="7" fillId="2" borderId="15" xfId="1" applyFont="1" applyFill="1" applyBorder="1">
      <alignment vertical="center"/>
    </xf>
    <xf numFmtId="0" fontId="13" fillId="0" borderId="15" xfId="1" applyFont="1" applyBorder="1">
      <alignment vertical="center"/>
    </xf>
    <xf numFmtId="0" fontId="15" fillId="3" borderId="16" xfId="1" applyFont="1" applyFill="1" applyBorder="1" applyAlignment="1">
      <alignment horizontal="center" vertical="center"/>
    </xf>
    <xf numFmtId="0" fontId="15" fillId="3" borderId="17" xfId="1" applyFont="1" applyFill="1" applyBorder="1" applyAlignment="1">
      <alignment horizontal="center" vertical="center"/>
    </xf>
    <xf numFmtId="0" fontId="2" fillId="5" borderId="18" xfId="1" applyFont="1" applyFill="1" applyBorder="1" applyAlignment="1">
      <alignment vertical="center" wrapText="1"/>
    </xf>
    <xf numFmtId="0" fontId="2" fillId="0" borderId="19" xfId="1" applyFont="1" applyBorder="1" applyAlignment="1">
      <alignment horizontal="center" vertical="center"/>
    </xf>
    <xf numFmtId="0" fontId="10" fillId="3" borderId="20" xfId="1" applyFont="1" applyFill="1" applyBorder="1" applyAlignment="1">
      <alignment horizontal="center" vertical="center"/>
    </xf>
    <xf numFmtId="0" fontId="10" fillId="3" borderId="21" xfId="1" applyFont="1" applyFill="1" applyBorder="1" applyAlignment="1">
      <alignment horizontal="center" vertical="center"/>
    </xf>
    <xf numFmtId="0" fontId="2" fillId="0" borderId="22" xfId="1" applyFont="1" applyBorder="1" applyAlignment="1">
      <alignment vertical="center" wrapText="1" shrinkToFit="1"/>
    </xf>
    <xf numFmtId="0" fontId="2" fillId="0" borderId="12" xfId="1" applyFont="1" applyBorder="1" applyAlignment="1">
      <alignment vertical="center" wrapText="1"/>
    </xf>
    <xf numFmtId="0" fontId="2" fillId="0" borderId="12" xfId="1" applyFont="1" applyBorder="1" applyAlignment="1">
      <alignment horizontal="left" vertical="center" wrapText="1" shrinkToFit="1"/>
    </xf>
    <xf numFmtId="0" fontId="2" fillId="0" borderId="12" xfId="1" applyFont="1" applyBorder="1" applyAlignment="1">
      <alignment horizontal="left" vertical="center"/>
    </xf>
    <xf numFmtId="0" fontId="2" fillId="0" borderId="12" xfId="1" applyFont="1" applyBorder="1" applyAlignment="1">
      <alignment horizontal="center" vertical="center"/>
    </xf>
    <xf numFmtId="0" fontId="2" fillId="0" borderId="18" xfId="1" applyFont="1" applyBorder="1" applyAlignment="1">
      <alignment horizontal="center" vertical="center"/>
    </xf>
    <xf numFmtId="176" fontId="2" fillId="0" borderId="14" xfId="1" applyNumberFormat="1" applyFont="1" applyBorder="1" applyAlignment="1">
      <alignment horizontal="left" vertical="center"/>
    </xf>
    <xf numFmtId="0" fontId="2" fillId="0" borderId="14" xfId="1" quotePrefix="1" applyFont="1" applyBorder="1" applyAlignment="1">
      <alignment horizontal="left" vertical="center"/>
    </xf>
    <xf numFmtId="0" fontId="20" fillId="2" borderId="14" xfId="6" applyFont="1" applyFill="1" applyBorder="1" applyAlignment="1">
      <alignment horizontal="center" vertical="center"/>
    </xf>
  </cellXfs>
  <cellStyles count="7">
    <cellStyle name="ハイパーリンク" xfId="2" builtinId="8"/>
    <cellStyle name="ハイパーリンク 2" xfId="4" xr:uid="{1F7EDECC-9402-4369-811D-F9097B07F632}"/>
    <cellStyle name="標準" xfId="0" builtinId="0"/>
    <cellStyle name="標準 2" xfId="1" xr:uid="{DF7668FD-D317-4F48-8DA3-B19911A1C30E}"/>
    <cellStyle name="標準 2 2" xfId="3" xr:uid="{82FCF9C2-4E50-4FB6-A24E-F7D3C31F9B17}"/>
    <cellStyle name="標準 3" xfId="6" xr:uid="{9846C62A-C6C9-4D86-ABE6-ECA77735071D}"/>
    <cellStyle name="標準 4 2" xfId="5" xr:uid="{9C9FC5A4-EDAF-4F18-9530-1CC20CD7E52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theme" Target="theme/theme1.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75BF4-0741-4919-9BA1-60855324861F}">
  <sheetPr codeName="Sheet1">
    <pageSetUpPr fitToPage="1"/>
  </sheetPr>
  <dimension ref="A1:H306"/>
  <sheetViews>
    <sheetView showGridLines="0" tabSelected="1" view="pageBreakPreview" zoomScale="50" zoomScaleNormal="40" zoomScaleSheetLayoutView="50" workbookViewId="0">
      <pane xSplit="5" ySplit="9" topLeftCell="F10" activePane="bottomRight" state="frozen"/>
      <selection activeCell="C37" sqref="C37:C38"/>
      <selection pane="topRight" activeCell="C37" sqref="C37:C38"/>
      <selection pane="bottomLeft" activeCell="C37" sqref="C37:C38"/>
      <selection pane="bottomRight"/>
    </sheetView>
  </sheetViews>
  <sheetFormatPr defaultColWidth="7.42578125" defaultRowHeight="15" outlineLevelCol="1" x14ac:dyDescent="0.35"/>
  <cols>
    <col min="1" max="1" width="3.140625" style="1" customWidth="1"/>
    <col min="2" max="2" width="39.0703125" style="1" customWidth="1"/>
    <col min="3" max="3" width="39.0703125" style="2" customWidth="1"/>
    <col min="4" max="4" width="39.0703125" style="1" customWidth="1" outlineLevel="1"/>
    <col min="5" max="5" width="39.0703125" style="21" customWidth="1" outlineLevel="1"/>
    <col min="6" max="6" width="39.0703125" style="1" customWidth="1" outlineLevel="1"/>
    <col min="7" max="8" width="50.640625" style="1" customWidth="1"/>
    <col min="9" max="16384" width="7.42578125" style="1"/>
  </cols>
  <sheetData>
    <row r="1" spans="1:8" s="3" customFormat="1" ht="19.5" x14ac:dyDescent="0.35">
      <c r="A1" s="1"/>
      <c r="B1" s="1"/>
      <c r="C1" s="2"/>
      <c r="E1" s="4"/>
      <c r="F1" s="5"/>
      <c r="G1" s="6"/>
      <c r="H1" s="6" t="str">
        <f>改訂履歴!G3&amp;" ("&amp;YEAR(改訂履歴!F3)&amp;"/"&amp;MONTH(改訂履歴!F3)&amp;"/"&amp;DAY(改訂履歴!F3)&amp;")"</f>
        <v>Ver1.0 (2026/6/12)</v>
      </c>
    </row>
    <row r="2" spans="1:8" s="3" customFormat="1" ht="22" x14ac:dyDescent="0.35">
      <c r="A2" s="1"/>
      <c r="B2" s="7" t="s">
        <v>0</v>
      </c>
      <c r="C2" s="8"/>
      <c r="D2" s="9"/>
      <c r="E2" s="8"/>
      <c r="F2" s="5"/>
      <c r="G2" s="7" t="s">
        <v>1</v>
      </c>
      <c r="H2" s="43"/>
    </row>
    <row r="3" spans="1:8" s="3" customFormat="1" ht="19.5" x14ac:dyDescent="0.35">
      <c r="A3" s="1"/>
      <c r="B3" s="10" t="s">
        <v>2</v>
      </c>
      <c r="C3" s="11"/>
      <c r="D3" s="12"/>
      <c r="E3" s="13"/>
      <c r="F3" s="5"/>
      <c r="G3" s="42" t="s">
        <v>3</v>
      </c>
      <c r="H3" s="44"/>
    </row>
    <row r="4" spans="1:8" s="3" customFormat="1" ht="19.5" x14ac:dyDescent="0.35">
      <c r="A4" s="1"/>
      <c r="B4" s="14" t="s">
        <v>4</v>
      </c>
      <c r="C4" s="15"/>
      <c r="D4" s="15"/>
      <c r="E4" s="16"/>
      <c r="F4" s="17"/>
      <c r="G4" s="1"/>
      <c r="H4" s="1"/>
    </row>
    <row r="5" spans="1:8" s="3" customFormat="1" ht="2.25" customHeight="1" x14ac:dyDescent="0.35">
      <c r="A5" s="1"/>
      <c r="B5" s="18"/>
      <c r="F5" s="17"/>
      <c r="G5" s="1"/>
      <c r="H5" s="1"/>
    </row>
    <row r="6" spans="1:8" s="3" customFormat="1" ht="15.75" customHeight="1" thickBot="1" x14ac:dyDescent="0.4">
      <c r="F6" s="21"/>
      <c r="G6" s="21"/>
      <c r="H6" s="21"/>
    </row>
    <row r="7" spans="1:8" ht="34.5" customHeight="1" x14ac:dyDescent="0.35">
      <c r="C7" s="20" t="s">
        <v>5</v>
      </c>
      <c r="D7" s="20"/>
      <c r="F7" s="19" t="s">
        <v>6</v>
      </c>
      <c r="G7" s="49" t="s">
        <v>14</v>
      </c>
      <c r="H7" s="50" t="s">
        <v>16</v>
      </c>
    </row>
    <row r="8" spans="1:8" ht="15.5" thickBot="1" x14ac:dyDescent="0.4">
      <c r="B8" s="22"/>
      <c r="C8" s="22"/>
      <c r="D8" s="22"/>
      <c r="F8" s="23" t="s">
        <v>7</v>
      </c>
      <c r="G8" s="45" t="s">
        <v>15</v>
      </c>
      <c r="H8" s="46" t="s">
        <v>17</v>
      </c>
    </row>
    <row r="9" spans="1:8" ht="41.25" customHeight="1" x14ac:dyDescent="0.35">
      <c r="B9" s="24" t="s">
        <v>8</v>
      </c>
      <c r="C9" s="25" t="s">
        <v>9</v>
      </c>
      <c r="D9" s="26" t="s">
        <v>10</v>
      </c>
      <c r="E9" s="26" t="s">
        <v>11</v>
      </c>
      <c r="F9" s="26" t="s">
        <v>12</v>
      </c>
      <c r="G9" s="27"/>
      <c r="H9" s="47"/>
    </row>
    <row r="10" spans="1:8" x14ac:dyDescent="0.35">
      <c r="A10" s="28"/>
      <c r="B10" s="29" t="s">
        <v>22</v>
      </c>
      <c r="C10" s="30" t="s">
        <v>23</v>
      </c>
      <c r="D10" s="31" t="s">
        <v>19</v>
      </c>
      <c r="E10" s="31" t="s">
        <v>19</v>
      </c>
      <c r="F10" s="32" t="s">
        <v>19</v>
      </c>
      <c r="G10" s="33" t="s">
        <v>21</v>
      </c>
      <c r="H10" s="48" t="s">
        <v>21</v>
      </c>
    </row>
    <row r="11" spans="1:8" ht="75" x14ac:dyDescent="0.35">
      <c r="A11" s="28"/>
      <c r="B11" s="29" t="s">
        <v>24</v>
      </c>
      <c r="C11" s="30" t="s">
        <v>25</v>
      </c>
      <c r="D11" s="31" t="s">
        <v>26</v>
      </c>
      <c r="E11" s="31" t="s">
        <v>27</v>
      </c>
      <c r="F11" s="32" t="s">
        <v>19</v>
      </c>
      <c r="G11" s="33"/>
      <c r="H11" s="48" t="s">
        <v>20</v>
      </c>
    </row>
    <row r="12" spans="1:8" ht="45" x14ac:dyDescent="0.35">
      <c r="A12" s="28"/>
      <c r="B12" s="29" t="s">
        <v>24</v>
      </c>
      <c r="C12" s="30" t="s">
        <v>28</v>
      </c>
      <c r="D12" s="31" t="s">
        <v>29</v>
      </c>
      <c r="E12" s="31" t="s">
        <v>30</v>
      </c>
      <c r="F12" s="32" t="s">
        <v>19</v>
      </c>
      <c r="G12" s="33" t="s">
        <v>20</v>
      </c>
      <c r="H12" s="48" t="s">
        <v>20</v>
      </c>
    </row>
    <row r="13" spans="1:8" ht="225" x14ac:dyDescent="0.35">
      <c r="A13" s="28"/>
      <c r="B13" s="29" t="s">
        <v>31</v>
      </c>
      <c r="C13" s="30" t="s">
        <v>32</v>
      </c>
      <c r="D13" s="31" t="s">
        <v>33</v>
      </c>
      <c r="E13" s="31" t="s">
        <v>34</v>
      </c>
      <c r="F13" s="32" t="s">
        <v>19</v>
      </c>
      <c r="G13" s="33" t="s">
        <v>20</v>
      </c>
      <c r="H13" s="48" t="s">
        <v>20</v>
      </c>
    </row>
    <row r="14" spans="1:8" ht="75" x14ac:dyDescent="0.35">
      <c r="A14" s="28"/>
      <c r="B14" s="29" t="s">
        <v>31</v>
      </c>
      <c r="C14" s="30" t="s">
        <v>35</v>
      </c>
      <c r="D14" s="31" t="s">
        <v>19</v>
      </c>
      <c r="E14" s="31" t="s">
        <v>36</v>
      </c>
      <c r="F14" s="32" t="s">
        <v>37</v>
      </c>
      <c r="G14" s="33" t="s">
        <v>21</v>
      </c>
      <c r="H14" s="48" t="s">
        <v>21</v>
      </c>
    </row>
    <row r="15" spans="1:8" ht="75" x14ac:dyDescent="0.35">
      <c r="A15" s="28"/>
      <c r="B15" s="29" t="s">
        <v>38</v>
      </c>
      <c r="C15" s="30" t="s">
        <v>39</v>
      </c>
      <c r="D15" s="31" t="s">
        <v>19</v>
      </c>
      <c r="E15" s="31" t="s">
        <v>40</v>
      </c>
      <c r="F15" s="32" t="s">
        <v>19</v>
      </c>
      <c r="G15" s="33" t="s">
        <v>21</v>
      </c>
      <c r="H15" s="48" t="s">
        <v>21</v>
      </c>
    </row>
    <row r="16" spans="1:8" ht="60" x14ac:dyDescent="0.35">
      <c r="A16" s="28"/>
      <c r="B16" s="29" t="s">
        <v>38</v>
      </c>
      <c r="C16" s="30" t="s">
        <v>545</v>
      </c>
      <c r="D16" s="31" t="s">
        <v>19</v>
      </c>
      <c r="E16" s="31" t="s">
        <v>546</v>
      </c>
      <c r="F16" s="32" t="s">
        <v>19</v>
      </c>
      <c r="G16" s="33" t="s">
        <v>20</v>
      </c>
      <c r="H16" s="48"/>
    </row>
    <row r="17" spans="1:8" ht="75" x14ac:dyDescent="0.35">
      <c r="A17" s="28"/>
      <c r="B17" s="29" t="s">
        <v>38</v>
      </c>
      <c r="C17" s="30" t="s">
        <v>41</v>
      </c>
      <c r="D17" s="31" t="s">
        <v>19</v>
      </c>
      <c r="E17" s="31" t="s">
        <v>42</v>
      </c>
      <c r="F17" s="32" t="s">
        <v>19</v>
      </c>
      <c r="G17" s="33"/>
      <c r="H17" s="48" t="s">
        <v>20</v>
      </c>
    </row>
    <row r="18" spans="1:8" x14ac:dyDescent="0.35">
      <c r="A18" s="28"/>
      <c r="B18" s="29" t="s">
        <v>38</v>
      </c>
      <c r="C18" s="30" t="s">
        <v>43</v>
      </c>
      <c r="D18" s="31" t="s">
        <v>19</v>
      </c>
      <c r="E18" s="31" t="s">
        <v>19</v>
      </c>
      <c r="F18" s="32" t="s">
        <v>44</v>
      </c>
      <c r="G18" s="33" t="s">
        <v>20</v>
      </c>
      <c r="H18" s="48"/>
    </row>
    <row r="19" spans="1:8" ht="30" x14ac:dyDescent="0.35">
      <c r="A19" s="28"/>
      <c r="B19" s="29" t="s">
        <v>38</v>
      </c>
      <c r="C19" s="30" t="s">
        <v>45</v>
      </c>
      <c r="D19" s="31" t="s">
        <v>19</v>
      </c>
      <c r="E19" s="31" t="s">
        <v>46</v>
      </c>
      <c r="F19" s="32" t="s">
        <v>47</v>
      </c>
      <c r="G19" s="33" t="s">
        <v>20</v>
      </c>
      <c r="H19" s="48"/>
    </row>
    <row r="20" spans="1:8" ht="30" x14ac:dyDescent="0.35">
      <c r="A20" s="28"/>
      <c r="B20" s="29" t="s">
        <v>38</v>
      </c>
      <c r="C20" s="30" t="s">
        <v>48</v>
      </c>
      <c r="D20" s="31" t="s">
        <v>19</v>
      </c>
      <c r="E20" s="31" t="s">
        <v>49</v>
      </c>
      <c r="F20" s="32" t="s">
        <v>50</v>
      </c>
      <c r="G20" s="33"/>
      <c r="H20" s="48" t="s">
        <v>20</v>
      </c>
    </row>
    <row r="21" spans="1:8" ht="30" x14ac:dyDescent="0.35">
      <c r="A21" s="28"/>
      <c r="B21" s="29" t="s">
        <v>38</v>
      </c>
      <c r="C21" s="30" t="s">
        <v>51</v>
      </c>
      <c r="D21" s="31" t="s">
        <v>19</v>
      </c>
      <c r="E21" s="31" t="s">
        <v>46</v>
      </c>
      <c r="F21" s="32" t="s">
        <v>52</v>
      </c>
      <c r="G21" s="33"/>
      <c r="H21" s="48" t="s">
        <v>20</v>
      </c>
    </row>
    <row r="22" spans="1:8" ht="30" x14ac:dyDescent="0.35">
      <c r="A22" s="28"/>
      <c r="B22" s="29" t="s">
        <v>38</v>
      </c>
      <c r="C22" s="30" t="s">
        <v>53</v>
      </c>
      <c r="D22" s="31" t="s">
        <v>19</v>
      </c>
      <c r="E22" s="31" t="s">
        <v>54</v>
      </c>
      <c r="F22" s="32" t="s">
        <v>55</v>
      </c>
      <c r="G22" s="33"/>
      <c r="H22" s="48" t="s">
        <v>21</v>
      </c>
    </row>
    <row r="23" spans="1:8" ht="30" x14ac:dyDescent="0.35">
      <c r="A23" s="28"/>
      <c r="B23" s="29" t="s">
        <v>38</v>
      </c>
      <c r="C23" s="30" t="s">
        <v>56</v>
      </c>
      <c r="D23" s="31" t="s">
        <v>19</v>
      </c>
      <c r="E23" s="31" t="s">
        <v>46</v>
      </c>
      <c r="F23" s="32" t="s">
        <v>57</v>
      </c>
      <c r="G23" s="33"/>
      <c r="H23" s="48" t="s">
        <v>21</v>
      </c>
    </row>
    <row r="24" spans="1:8" ht="45" x14ac:dyDescent="0.35">
      <c r="A24" s="28"/>
      <c r="B24" s="29" t="s">
        <v>38</v>
      </c>
      <c r="C24" s="30" t="s">
        <v>58</v>
      </c>
      <c r="D24" s="31" t="s">
        <v>19</v>
      </c>
      <c r="E24" s="31" t="s">
        <v>59</v>
      </c>
      <c r="F24" s="32">
        <v>20000101</v>
      </c>
      <c r="G24" s="33" t="s">
        <v>20</v>
      </c>
      <c r="H24" s="48" t="s">
        <v>20</v>
      </c>
    </row>
    <row r="25" spans="1:8" ht="30" x14ac:dyDescent="0.35">
      <c r="A25" s="28"/>
      <c r="B25" s="29" t="s">
        <v>38</v>
      </c>
      <c r="C25" s="30" t="s">
        <v>60</v>
      </c>
      <c r="D25" s="31" t="s">
        <v>19</v>
      </c>
      <c r="E25" s="31" t="s">
        <v>61</v>
      </c>
      <c r="F25" s="32">
        <v>3</v>
      </c>
      <c r="G25" s="33" t="s">
        <v>20</v>
      </c>
      <c r="H25" s="48" t="s">
        <v>20</v>
      </c>
    </row>
    <row r="26" spans="1:8" ht="409.5" x14ac:dyDescent="0.35">
      <c r="A26" s="28"/>
      <c r="B26" s="29" t="s">
        <v>38</v>
      </c>
      <c r="C26" s="30" t="s">
        <v>62</v>
      </c>
      <c r="D26" s="31" t="s">
        <v>63</v>
      </c>
      <c r="E26" s="31" t="s">
        <v>19</v>
      </c>
      <c r="F26" s="32" t="s">
        <v>19</v>
      </c>
      <c r="G26" s="33" t="s">
        <v>20</v>
      </c>
      <c r="H26" s="48" t="s">
        <v>20</v>
      </c>
    </row>
    <row r="27" spans="1:8" ht="60" x14ac:dyDescent="0.35">
      <c r="A27" s="28"/>
      <c r="B27" s="29" t="s">
        <v>38</v>
      </c>
      <c r="C27" s="30" t="s">
        <v>64</v>
      </c>
      <c r="D27" s="31" t="s">
        <v>19</v>
      </c>
      <c r="E27" s="31" t="s">
        <v>65</v>
      </c>
      <c r="F27" s="32" t="s">
        <v>66</v>
      </c>
      <c r="G27" s="33" t="s">
        <v>20</v>
      </c>
      <c r="H27" s="48" t="s">
        <v>20</v>
      </c>
    </row>
    <row r="28" spans="1:8" ht="30" x14ac:dyDescent="0.35">
      <c r="A28" s="28"/>
      <c r="B28" s="29" t="s">
        <v>38</v>
      </c>
      <c r="C28" s="30" t="s">
        <v>67</v>
      </c>
      <c r="D28" s="31" t="s">
        <v>19</v>
      </c>
      <c r="E28" s="31" t="s">
        <v>68</v>
      </c>
      <c r="F28" s="34" t="s">
        <v>568</v>
      </c>
      <c r="G28" s="33" t="s">
        <v>20</v>
      </c>
      <c r="H28" s="48" t="s">
        <v>20</v>
      </c>
    </row>
    <row r="29" spans="1:8" ht="60" x14ac:dyDescent="0.35">
      <c r="A29" s="28"/>
      <c r="B29" s="29" t="s">
        <v>38</v>
      </c>
      <c r="C29" s="30" t="s">
        <v>69</v>
      </c>
      <c r="D29" s="31" t="s">
        <v>19</v>
      </c>
      <c r="E29" s="31" t="s">
        <v>70</v>
      </c>
      <c r="F29" s="58" t="s">
        <v>569</v>
      </c>
      <c r="G29" s="33" t="s">
        <v>20</v>
      </c>
      <c r="H29" s="48" t="s">
        <v>20</v>
      </c>
    </row>
    <row r="30" spans="1:8" ht="30" x14ac:dyDescent="0.35">
      <c r="A30" s="28"/>
      <c r="B30" s="29" t="s">
        <v>38</v>
      </c>
      <c r="C30" s="30" t="s">
        <v>71</v>
      </c>
      <c r="D30" s="31" t="s">
        <v>19</v>
      </c>
      <c r="E30" s="31" t="s">
        <v>72</v>
      </c>
      <c r="F30" s="32" t="s">
        <v>73</v>
      </c>
      <c r="G30" s="33" t="s">
        <v>21</v>
      </c>
      <c r="H30" s="48" t="s">
        <v>21</v>
      </c>
    </row>
    <row r="31" spans="1:8" ht="45" x14ac:dyDescent="0.35">
      <c r="A31" s="28"/>
      <c r="B31" s="29" t="s">
        <v>38</v>
      </c>
      <c r="C31" s="30" t="s">
        <v>74</v>
      </c>
      <c r="D31" s="31" t="s">
        <v>19</v>
      </c>
      <c r="E31" s="31" t="s">
        <v>75</v>
      </c>
      <c r="F31" s="32">
        <v>3</v>
      </c>
      <c r="G31" s="33" t="s">
        <v>20</v>
      </c>
      <c r="H31" s="48" t="s">
        <v>20</v>
      </c>
    </row>
    <row r="32" spans="1:8" ht="75" x14ac:dyDescent="0.35">
      <c r="A32" s="28"/>
      <c r="B32" s="29" t="s">
        <v>38</v>
      </c>
      <c r="C32" s="30" t="s">
        <v>547</v>
      </c>
      <c r="D32" s="31" t="s">
        <v>19</v>
      </c>
      <c r="E32" s="31" t="s">
        <v>548</v>
      </c>
      <c r="F32" s="32">
        <v>1234</v>
      </c>
      <c r="G32" s="33" t="s">
        <v>20</v>
      </c>
      <c r="H32" s="48" t="s">
        <v>20</v>
      </c>
    </row>
    <row r="33" spans="1:8" ht="165" x14ac:dyDescent="0.35">
      <c r="A33" s="28"/>
      <c r="B33" s="29" t="s">
        <v>38</v>
      </c>
      <c r="C33" s="30" t="s">
        <v>549</v>
      </c>
      <c r="D33" s="31" t="s">
        <v>19</v>
      </c>
      <c r="E33" s="31" t="s">
        <v>550</v>
      </c>
      <c r="F33" s="32">
        <v>15</v>
      </c>
      <c r="G33" s="33" t="s">
        <v>20</v>
      </c>
      <c r="H33" s="48" t="s">
        <v>21</v>
      </c>
    </row>
    <row r="34" spans="1:8" ht="30" x14ac:dyDescent="0.35">
      <c r="A34" s="28"/>
      <c r="B34" s="29" t="s">
        <v>38</v>
      </c>
      <c r="C34" s="30" t="s">
        <v>76</v>
      </c>
      <c r="D34" s="31" t="s">
        <v>19</v>
      </c>
      <c r="E34" s="31" t="s">
        <v>77</v>
      </c>
      <c r="F34" s="32">
        <v>10000000</v>
      </c>
      <c r="G34" s="33" t="s">
        <v>20</v>
      </c>
      <c r="H34" s="48"/>
    </row>
    <row r="35" spans="1:8" ht="30" x14ac:dyDescent="0.35">
      <c r="A35" s="28"/>
      <c r="B35" s="29" t="s">
        <v>38</v>
      </c>
      <c r="C35" s="30" t="s">
        <v>78</v>
      </c>
      <c r="D35" s="31" t="s">
        <v>19</v>
      </c>
      <c r="E35" s="31" t="s">
        <v>79</v>
      </c>
      <c r="F35" s="32" t="s">
        <v>80</v>
      </c>
      <c r="G35" s="33" t="s">
        <v>20</v>
      </c>
      <c r="H35" s="48"/>
    </row>
    <row r="36" spans="1:8" ht="30" x14ac:dyDescent="0.35">
      <c r="A36" s="28"/>
      <c r="B36" s="29" t="s">
        <v>38</v>
      </c>
      <c r="C36" s="30" t="s">
        <v>81</v>
      </c>
      <c r="D36" s="31" t="s">
        <v>19</v>
      </c>
      <c r="E36" s="31" t="s">
        <v>79</v>
      </c>
      <c r="F36" s="32" t="s">
        <v>82</v>
      </c>
      <c r="G36" s="33" t="s">
        <v>20</v>
      </c>
      <c r="H36" s="48"/>
    </row>
    <row r="37" spans="1:8" ht="30" x14ac:dyDescent="0.35">
      <c r="A37" s="28"/>
      <c r="B37" s="29" t="s">
        <v>38</v>
      </c>
      <c r="C37" s="30" t="s">
        <v>83</v>
      </c>
      <c r="D37" s="31" t="s">
        <v>19</v>
      </c>
      <c r="E37" s="31" t="s">
        <v>46</v>
      </c>
      <c r="F37" s="32" t="s">
        <v>84</v>
      </c>
      <c r="G37" s="33" t="s">
        <v>20</v>
      </c>
      <c r="H37" s="48"/>
    </row>
    <row r="38" spans="1:8" ht="30" x14ac:dyDescent="0.35">
      <c r="A38" s="28"/>
      <c r="B38" s="29" t="s">
        <v>38</v>
      </c>
      <c r="C38" s="30" t="s">
        <v>85</v>
      </c>
      <c r="D38" s="31" t="s">
        <v>19</v>
      </c>
      <c r="E38" s="31" t="s">
        <v>46</v>
      </c>
      <c r="F38" s="32" t="s">
        <v>86</v>
      </c>
      <c r="G38" s="33" t="s">
        <v>20</v>
      </c>
      <c r="H38" s="48"/>
    </row>
    <row r="39" spans="1:8" ht="45" x14ac:dyDescent="0.35">
      <c r="A39" s="28"/>
      <c r="B39" s="29" t="s">
        <v>38</v>
      </c>
      <c r="C39" s="30" t="s">
        <v>87</v>
      </c>
      <c r="D39" s="31" t="s">
        <v>19</v>
      </c>
      <c r="E39" s="31" t="s">
        <v>59</v>
      </c>
      <c r="F39" s="32">
        <v>19801201</v>
      </c>
      <c r="G39" s="33" t="s">
        <v>20</v>
      </c>
      <c r="H39" s="48" t="s">
        <v>20</v>
      </c>
    </row>
    <row r="40" spans="1:8" ht="30" x14ac:dyDescent="0.35">
      <c r="A40" s="28"/>
      <c r="B40" s="29" t="s">
        <v>88</v>
      </c>
      <c r="C40" s="30" t="s">
        <v>89</v>
      </c>
      <c r="D40" s="31" t="s">
        <v>19</v>
      </c>
      <c r="E40" s="31" t="s">
        <v>19</v>
      </c>
      <c r="F40" s="32" t="s">
        <v>19</v>
      </c>
      <c r="G40" s="33" t="s">
        <v>21</v>
      </c>
      <c r="H40" s="48"/>
    </row>
    <row r="41" spans="1:8" ht="90" x14ac:dyDescent="0.35">
      <c r="A41" s="28"/>
      <c r="B41" s="29" t="s">
        <v>88</v>
      </c>
      <c r="C41" s="30" t="s">
        <v>90</v>
      </c>
      <c r="D41" s="31" t="s">
        <v>19</v>
      </c>
      <c r="E41" s="31" t="s">
        <v>91</v>
      </c>
      <c r="F41" s="32" t="s">
        <v>92</v>
      </c>
      <c r="G41" s="33" t="s">
        <v>20</v>
      </c>
      <c r="H41" s="48"/>
    </row>
    <row r="42" spans="1:8" ht="75" x14ac:dyDescent="0.35">
      <c r="A42" s="28"/>
      <c r="B42" s="29" t="s">
        <v>88</v>
      </c>
      <c r="C42" s="30" t="s">
        <v>93</v>
      </c>
      <c r="D42" s="31" t="s">
        <v>19</v>
      </c>
      <c r="E42" s="31" t="s">
        <v>94</v>
      </c>
      <c r="F42" s="32">
        <v>23.5</v>
      </c>
      <c r="G42" s="33" t="s">
        <v>20</v>
      </c>
      <c r="H42" s="48"/>
    </row>
    <row r="43" spans="1:8" ht="75" x14ac:dyDescent="0.35">
      <c r="A43" s="28"/>
      <c r="B43" s="29" t="s">
        <v>88</v>
      </c>
      <c r="C43" s="30" t="s">
        <v>95</v>
      </c>
      <c r="D43" s="31" t="s">
        <v>19</v>
      </c>
      <c r="E43" s="31" t="s">
        <v>94</v>
      </c>
      <c r="F43" s="32">
        <v>23.5</v>
      </c>
      <c r="G43" s="33" t="s">
        <v>20</v>
      </c>
      <c r="H43" s="48"/>
    </row>
    <row r="44" spans="1:8" ht="60" x14ac:dyDescent="0.35">
      <c r="A44" s="28"/>
      <c r="B44" s="29" t="s">
        <v>88</v>
      </c>
      <c r="C44" s="30" t="s">
        <v>96</v>
      </c>
      <c r="D44" s="31" t="s">
        <v>97</v>
      </c>
      <c r="E44" s="31" t="s">
        <v>19</v>
      </c>
      <c r="F44" s="32" t="s">
        <v>19</v>
      </c>
      <c r="G44" s="33" t="s">
        <v>20</v>
      </c>
      <c r="H44" s="48"/>
    </row>
    <row r="45" spans="1:8" ht="90" x14ac:dyDescent="0.35">
      <c r="A45" s="28"/>
      <c r="B45" s="29" t="s">
        <v>88</v>
      </c>
      <c r="C45" s="30" t="s">
        <v>98</v>
      </c>
      <c r="D45" s="31" t="s">
        <v>19</v>
      </c>
      <c r="E45" s="31" t="s">
        <v>91</v>
      </c>
      <c r="F45" s="32" t="s">
        <v>50</v>
      </c>
      <c r="G45" s="33" t="s">
        <v>21</v>
      </c>
      <c r="H45" s="48"/>
    </row>
    <row r="46" spans="1:8" ht="75" x14ac:dyDescent="0.35">
      <c r="A46" s="28"/>
      <c r="B46" s="29" t="s">
        <v>88</v>
      </c>
      <c r="C46" s="30" t="s">
        <v>99</v>
      </c>
      <c r="D46" s="31" t="s">
        <v>19</v>
      </c>
      <c r="E46" s="31" t="s">
        <v>94</v>
      </c>
      <c r="F46" s="32">
        <v>23.5</v>
      </c>
      <c r="G46" s="33" t="s">
        <v>21</v>
      </c>
      <c r="H46" s="48"/>
    </row>
    <row r="47" spans="1:8" ht="75" x14ac:dyDescent="0.35">
      <c r="A47" s="28"/>
      <c r="B47" s="29" t="s">
        <v>88</v>
      </c>
      <c r="C47" s="30" t="s">
        <v>100</v>
      </c>
      <c r="D47" s="31" t="s">
        <v>19</v>
      </c>
      <c r="E47" s="31" t="s">
        <v>94</v>
      </c>
      <c r="F47" s="32">
        <v>23.5</v>
      </c>
      <c r="G47" s="33" t="s">
        <v>21</v>
      </c>
      <c r="H47" s="48"/>
    </row>
    <row r="48" spans="1:8" ht="60" x14ac:dyDescent="0.35">
      <c r="A48" s="28"/>
      <c r="B48" s="29" t="s">
        <v>88</v>
      </c>
      <c r="C48" s="30" t="s">
        <v>101</v>
      </c>
      <c r="D48" s="31" t="s">
        <v>97</v>
      </c>
      <c r="E48" s="31" t="s">
        <v>19</v>
      </c>
      <c r="F48" s="32" t="s">
        <v>19</v>
      </c>
      <c r="G48" s="33" t="s">
        <v>21</v>
      </c>
      <c r="H48" s="48"/>
    </row>
    <row r="49" spans="1:8" ht="90" x14ac:dyDescent="0.35">
      <c r="A49" s="28"/>
      <c r="B49" s="29" t="s">
        <v>88</v>
      </c>
      <c r="C49" s="30" t="s">
        <v>102</v>
      </c>
      <c r="D49" s="31" t="s">
        <v>19</v>
      </c>
      <c r="E49" s="31" t="s">
        <v>91</v>
      </c>
      <c r="F49" s="32" t="s">
        <v>103</v>
      </c>
      <c r="G49" s="33" t="s">
        <v>21</v>
      </c>
      <c r="H49" s="48"/>
    </row>
    <row r="50" spans="1:8" ht="75" x14ac:dyDescent="0.35">
      <c r="A50" s="28"/>
      <c r="B50" s="29" t="s">
        <v>88</v>
      </c>
      <c r="C50" s="30" t="s">
        <v>104</v>
      </c>
      <c r="D50" s="31" t="s">
        <v>19</v>
      </c>
      <c r="E50" s="31" t="s">
        <v>94</v>
      </c>
      <c r="F50" s="32">
        <v>23.5</v>
      </c>
      <c r="G50" s="33" t="s">
        <v>21</v>
      </c>
      <c r="H50" s="48"/>
    </row>
    <row r="51" spans="1:8" ht="75" x14ac:dyDescent="0.35">
      <c r="A51" s="28"/>
      <c r="B51" s="29" t="s">
        <v>88</v>
      </c>
      <c r="C51" s="30" t="s">
        <v>105</v>
      </c>
      <c r="D51" s="31" t="s">
        <v>19</v>
      </c>
      <c r="E51" s="31" t="s">
        <v>94</v>
      </c>
      <c r="F51" s="32">
        <v>23.5</v>
      </c>
      <c r="G51" s="33" t="s">
        <v>21</v>
      </c>
      <c r="H51" s="48"/>
    </row>
    <row r="52" spans="1:8" ht="60" x14ac:dyDescent="0.35">
      <c r="A52" s="28"/>
      <c r="B52" s="29" t="s">
        <v>88</v>
      </c>
      <c r="C52" s="30" t="s">
        <v>106</v>
      </c>
      <c r="D52" s="31" t="s">
        <v>97</v>
      </c>
      <c r="E52" s="31" t="s">
        <v>19</v>
      </c>
      <c r="F52" s="32" t="s">
        <v>19</v>
      </c>
      <c r="G52" s="33" t="s">
        <v>21</v>
      </c>
      <c r="H52" s="48"/>
    </row>
    <row r="53" spans="1:8" ht="90" x14ac:dyDescent="0.35">
      <c r="A53" s="28"/>
      <c r="B53" s="29" t="s">
        <v>88</v>
      </c>
      <c r="C53" s="30" t="s">
        <v>107</v>
      </c>
      <c r="D53" s="31" t="s">
        <v>19</v>
      </c>
      <c r="E53" s="31" t="s">
        <v>91</v>
      </c>
      <c r="F53" s="32" t="s">
        <v>108</v>
      </c>
      <c r="G53" s="33" t="s">
        <v>21</v>
      </c>
      <c r="H53" s="48"/>
    </row>
    <row r="54" spans="1:8" ht="75" x14ac:dyDescent="0.35">
      <c r="A54" s="28"/>
      <c r="B54" s="29" t="s">
        <v>88</v>
      </c>
      <c r="C54" s="30" t="s">
        <v>109</v>
      </c>
      <c r="D54" s="31" t="s">
        <v>19</v>
      </c>
      <c r="E54" s="31" t="s">
        <v>94</v>
      </c>
      <c r="F54" s="32">
        <v>23.5</v>
      </c>
      <c r="G54" s="33" t="s">
        <v>21</v>
      </c>
      <c r="H54" s="48"/>
    </row>
    <row r="55" spans="1:8" ht="75" x14ac:dyDescent="0.35">
      <c r="A55" s="28"/>
      <c r="B55" s="29" t="s">
        <v>88</v>
      </c>
      <c r="C55" s="30" t="s">
        <v>110</v>
      </c>
      <c r="D55" s="31" t="s">
        <v>19</v>
      </c>
      <c r="E55" s="31" t="s">
        <v>94</v>
      </c>
      <c r="F55" s="32">
        <v>23.5</v>
      </c>
      <c r="G55" s="33" t="s">
        <v>21</v>
      </c>
      <c r="H55" s="48"/>
    </row>
    <row r="56" spans="1:8" ht="60" x14ac:dyDescent="0.35">
      <c r="A56" s="28"/>
      <c r="B56" s="29" t="s">
        <v>88</v>
      </c>
      <c r="C56" s="30" t="s">
        <v>111</v>
      </c>
      <c r="D56" s="31" t="s">
        <v>97</v>
      </c>
      <c r="E56" s="31" t="s">
        <v>19</v>
      </c>
      <c r="F56" s="32" t="s">
        <v>19</v>
      </c>
      <c r="G56" s="33" t="s">
        <v>21</v>
      </c>
      <c r="H56" s="48"/>
    </row>
    <row r="57" spans="1:8" ht="90" x14ac:dyDescent="0.35">
      <c r="A57" s="28"/>
      <c r="B57" s="29" t="s">
        <v>88</v>
      </c>
      <c r="C57" s="30" t="s">
        <v>112</v>
      </c>
      <c r="D57" s="31" t="s">
        <v>19</v>
      </c>
      <c r="E57" s="31" t="s">
        <v>91</v>
      </c>
      <c r="F57" s="32" t="s">
        <v>113</v>
      </c>
      <c r="G57" s="33" t="s">
        <v>21</v>
      </c>
      <c r="H57" s="48"/>
    </row>
    <row r="58" spans="1:8" ht="75" x14ac:dyDescent="0.35">
      <c r="A58" s="28"/>
      <c r="B58" s="29" t="s">
        <v>88</v>
      </c>
      <c r="C58" s="30" t="s">
        <v>114</v>
      </c>
      <c r="D58" s="31" t="s">
        <v>19</v>
      </c>
      <c r="E58" s="31" t="s">
        <v>94</v>
      </c>
      <c r="F58" s="32">
        <v>23.5</v>
      </c>
      <c r="G58" s="33" t="s">
        <v>21</v>
      </c>
      <c r="H58" s="48"/>
    </row>
    <row r="59" spans="1:8" ht="75" x14ac:dyDescent="0.35">
      <c r="A59" s="28"/>
      <c r="B59" s="29" t="s">
        <v>88</v>
      </c>
      <c r="C59" s="30" t="s">
        <v>115</v>
      </c>
      <c r="D59" s="31" t="s">
        <v>19</v>
      </c>
      <c r="E59" s="31" t="s">
        <v>94</v>
      </c>
      <c r="F59" s="32">
        <v>23.5</v>
      </c>
      <c r="G59" s="33" t="s">
        <v>21</v>
      </c>
      <c r="H59" s="48"/>
    </row>
    <row r="60" spans="1:8" ht="60" x14ac:dyDescent="0.35">
      <c r="A60" s="28"/>
      <c r="B60" s="29" t="s">
        <v>88</v>
      </c>
      <c r="C60" s="30" t="s">
        <v>116</v>
      </c>
      <c r="D60" s="31" t="s">
        <v>97</v>
      </c>
      <c r="E60" s="31" t="s">
        <v>19</v>
      </c>
      <c r="F60" s="32" t="s">
        <v>19</v>
      </c>
      <c r="G60" s="33" t="s">
        <v>21</v>
      </c>
      <c r="H60" s="48"/>
    </row>
    <row r="61" spans="1:8" ht="30" x14ac:dyDescent="0.35">
      <c r="A61" s="28"/>
      <c r="B61" s="29" t="s">
        <v>117</v>
      </c>
      <c r="C61" s="30" t="s">
        <v>118</v>
      </c>
      <c r="D61" s="31" t="s">
        <v>19</v>
      </c>
      <c r="E61" s="31" t="s">
        <v>19</v>
      </c>
      <c r="F61" s="32" t="s">
        <v>19</v>
      </c>
      <c r="G61" s="33" t="s">
        <v>21</v>
      </c>
      <c r="H61" s="48"/>
    </row>
    <row r="62" spans="1:8" x14ac:dyDescent="0.35">
      <c r="A62" s="28"/>
      <c r="B62" s="29" t="s">
        <v>117</v>
      </c>
      <c r="C62" s="30" t="s">
        <v>119</v>
      </c>
      <c r="D62" s="31" t="s">
        <v>19</v>
      </c>
      <c r="E62" s="31" t="s">
        <v>19</v>
      </c>
      <c r="F62" s="32" t="s">
        <v>50</v>
      </c>
      <c r="G62" s="33" t="s">
        <v>20</v>
      </c>
      <c r="H62" s="48"/>
    </row>
    <row r="63" spans="1:8" x14ac:dyDescent="0.35">
      <c r="A63" s="28"/>
      <c r="B63" s="29" t="s">
        <v>117</v>
      </c>
      <c r="C63" s="30" t="s">
        <v>120</v>
      </c>
      <c r="D63" s="31" t="s">
        <v>19</v>
      </c>
      <c r="E63" s="31" t="s">
        <v>19</v>
      </c>
      <c r="F63" s="32" t="s">
        <v>121</v>
      </c>
      <c r="G63" s="33" t="s">
        <v>20</v>
      </c>
      <c r="H63" s="48"/>
    </row>
    <row r="64" spans="1:8" ht="45" x14ac:dyDescent="0.35">
      <c r="A64" s="28"/>
      <c r="B64" s="29" t="s">
        <v>117</v>
      </c>
      <c r="C64" s="30" t="s">
        <v>122</v>
      </c>
      <c r="D64" s="31" t="s">
        <v>19</v>
      </c>
      <c r="E64" s="31" t="s">
        <v>59</v>
      </c>
      <c r="F64" s="32">
        <v>19901201</v>
      </c>
      <c r="G64" s="33" t="s">
        <v>20</v>
      </c>
      <c r="H64" s="48"/>
    </row>
    <row r="65" spans="1:8" x14ac:dyDescent="0.35">
      <c r="A65" s="28"/>
      <c r="B65" s="29" t="s">
        <v>117</v>
      </c>
      <c r="C65" s="30" t="s">
        <v>123</v>
      </c>
      <c r="D65" s="31" t="s">
        <v>19</v>
      </c>
      <c r="E65" s="31" t="s">
        <v>19</v>
      </c>
      <c r="F65" s="32" t="s">
        <v>103</v>
      </c>
      <c r="G65" s="33" t="s">
        <v>21</v>
      </c>
      <c r="H65" s="48"/>
    </row>
    <row r="66" spans="1:8" x14ac:dyDescent="0.35">
      <c r="A66" s="28"/>
      <c r="B66" s="29" t="s">
        <v>117</v>
      </c>
      <c r="C66" s="30" t="s">
        <v>124</v>
      </c>
      <c r="D66" s="31" t="s">
        <v>19</v>
      </c>
      <c r="E66" s="31" t="s">
        <v>19</v>
      </c>
      <c r="F66" s="32" t="s">
        <v>125</v>
      </c>
      <c r="G66" s="33" t="s">
        <v>21</v>
      </c>
      <c r="H66" s="48"/>
    </row>
    <row r="67" spans="1:8" ht="45" x14ac:dyDescent="0.35">
      <c r="A67" s="28"/>
      <c r="B67" s="29" t="s">
        <v>117</v>
      </c>
      <c r="C67" s="30" t="s">
        <v>126</v>
      </c>
      <c r="D67" s="31" t="s">
        <v>19</v>
      </c>
      <c r="E67" s="31" t="s">
        <v>59</v>
      </c>
      <c r="F67" s="32">
        <v>19901201</v>
      </c>
      <c r="G67" s="33" t="s">
        <v>21</v>
      </c>
      <c r="H67" s="48"/>
    </row>
    <row r="68" spans="1:8" x14ac:dyDescent="0.35">
      <c r="A68" s="28"/>
      <c r="B68" s="29" t="s">
        <v>117</v>
      </c>
      <c r="C68" s="30" t="s">
        <v>127</v>
      </c>
      <c r="D68" s="31" t="s">
        <v>19</v>
      </c>
      <c r="E68" s="31" t="s">
        <v>19</v>
      </c>
      <c r="F68" s="32" t="s">
        <v>108</v>
      </c>
      <c r="G68" s="33" t="s">
        <v>21</v>
      </c>
      <c r="H68" s="48"/>
    </row>
    <row r="69" spans="1:8" x14ac:dyDescent="0.35">
      <c r="A69" s="28"/>
      <c r="B69" s="29" t="s">
        <v>117</v>
      </c>
      <c r="C69" s="30" t="s">
        <v>128</v>
      </c>
      <c r="D69" s="31" t="s">
        <v>19</v>
      </c>
      <c r="E69" s="31" t="s">
        <v>19</v>
      </c>
      <c r="F69" s="32" t="s">
        <v>129</v>
      </c>
      <c r="G69" s="33" t="s">
        <v>21</v>
      </c>
      <c r="H69" s="48"/>
    </row>
    <row r="70" spans="1:8" ht="45" x14ac:dyDescent="0.35">
      <c r="A70" s="28"/>
      <c r="B70" s="29" t="s">
        <v>117</v>
      </c>
      <c r="C70" s="30" t="s">
        <v>130</v>
      </c>
      <c r="D70" s="31" t="s">
        <v>19</v>
      </c>
      <c r="E70" s="31" t="s">
        <v>59</v>
      </c>
      <c r="F70" s="32">
        <v>19901201</v>
      </c>
      <c r="G70" s="33" t="s">
        <v>21</v>
      </c>
      <c r="H70" s="48"/>
    </row>
    <row r="71" spans="1:8" x14ac:dyDescent="0.35">
      <c r="A71" s="28"/>
      <c r="B71" s="29" t="s">
        <v>117</v>
      </c>
      <c r="C71" s="30" t="s">
        <v>131</v>
      </c>
      <c r="D71" s="31" t="s">
        <v>19</v>
      </c>
      <c r="E71" s="31" t="s">
        <v>19</v>
      </c>
      <c r="F71" s="32" t="s">
        <v>113</v>
      </c>
      <c r="G71" s="33" t="s">
        <v>21</v>
      </c>
      <c r="H71" s="48"/>
    </row>
    <row r="72" spans="1:8" x14ac:dyDescent="0.35">
      <c r="A72" s="28"/>
      <c r="B72" s="29" t="s">
        <v>117</v>
      </c>
      <c r="C72" s="30" t="s">
        <v>132</v>
      </c>
      <c r="D72" s="31" t="s">
        <v>19</v>
      </c>
      <c r="E72" s="31" t="s">
        <v>19</v>
      </c>
      <c r="F72" s="32" t="s">
        <v>133</v>
      </c>
      <c r="G72" s="33" t="s">
        <v>21</v>
      </c>
      <c r="H72" s="48"/>
    </row>
    <row r="73" spans="1:8" ht="45" x14ac:dyDescent="0.35">
      <c r="A73" s="28"/>
      <c r="B73" s="29" t="s">
        <v>117</v>
      </c>
      <c r="C73" s="30" t="s">
        <v>134</v>
      </c>
      <c r="D73" s="31" t="s">
        <v>19</v>
      </c>
      <c r="E73" s="31" t="s">
        <v>59</v>
      </c>
      <c r="F73" s="32">
        <v>19901201</v>
      </c>
      <c r="G73" s="33" t="s">
        <v>21</v>
      </c>
      <c r="H73" s="48"/>
    </row>
    <row r="74" spans="1:8" x14ac:dyDescent="0.35">
      <c r="A74" s="28"/>
      <c r="B74" s="29" t="s">
        <v>117</v>
      </c>
      <c r="C74" s="30" t="s">
        <v>135</v>
      </c>
      <c r="D74" s="31" t="s">
        <v>19</v>
      </c>
      <c r="E74" s="31" t="s">
        <v>19</v>
      </c>
      <c r="F74" s="32" t="s">
        <v>136</v>
      </c>
      <c r="G74" s="33" t="s">
        <v>21</v>
      </c>
      <c r="H74" s="48"/>
    </row>
    <row r="75" spans="1:8" x14ac:dyDescent="0.35">
      <c r="A75" s="28"/>
      <c r="B75" s="29" t="s">
        <v>117</v>
      </c>
      <c r="C75" s="30" t="s">
        <v>137</v>
      </c>
      <c r="D75" s="31" t="s">
        <v>19</v>
      </c>
      <c r="E75" s="31" t="s">
        <v>19</v>
      </c>
      <c r="F75" s="32" t="s">
        <v>138</v>
      </c>
      <c r="G75" s="33" t="s">
        <v>21</v>
      </c>
      <c r="H75" s="48"/>
    </row>
    <row r="76" spans="1:8" ht="45" x14ac:dyDescent="0.35">
      <c r="A76" s="28"/>
      <c r="B76" s="29" t="s">
        <v>117</v>
      </c>
      <c r="C76" s="30" t="s">
        <v>139</v>
      </c>
      <c r="D76" s="31" t="s">
        <v>19</v>
      </c>
      <c r="E76" s="31" t="s">
        <v>59</v>
      </c>
      <c r="F76" s="32">
        <v>19901201</v>
      </c>
      <c r="G76" s="33" t="s">
        <v>21</v>
      </c>
      <c r="H76" s="48"/>
    </row>
    <row r="77" spans="1:8" ht="30" x14ac:dyDescent="0.35">
      <c r="A77" s="28"/>
      <c r="B77" s="29" t="s">
        <v>140</v>
      </c>
      <c r="C77" s="30" t="s">
        <v>141</v>
      </c>
      <c r="D77" s="31" t="s">
        <v>19</v>
      </c>
      <c r="E77" s="31" t="s">
        <v>142</v>
      </c>
      <c r="F77" s="32">
        <v>2024</v>
      </c>
      <c r="G77" s="33" t="s">
        <v>21</v>
      </c>
      <c r="H77" s="48" t="s">
        <v>21</v>
      </c>
    </row>
    <row r="78" spans="1:8" ht="30" x14ac:dyDescent="0.35">
      <c r="A78" s="28"/>
      <c r="B78" s="29" t="s">
        <v>140</v>
      </c>
      <c r="C78" s="30" t="s">
        <v>143</v>
      </c>
      <c r="D78" s="31" t="s">
        <v>19</v>
      </c>
      <c r="E78" s="31" t="s">
        <v>144</v>
      </c>
      <c r="F78" s="32">
        <v>10000000</v>
      </c>
      <c r="G78" s="33" t="s">
        <v>21</v>
      </c>
      <c r="H78" s="48" t="s">
        <v>21</v>
      </c>
    </row>
    <row r="79" spans="1:8" ht="150" x14ac:dyDescent="0.35">
      <c r="A79" s="28"/>
      <c r="B79" s="29" t="s">
        <v>140</v>
      </c>
      <c r="C79" s="30" t="s">
        <v>145</v>
      </c>
      <c r="D79" s="31" t="s">
        <v>19</v>
      </c>
      <c r="E79" s="31" t="s">
        <v>146</v>
      </c>
      <c r="F79" s="32">
        <v>5000000</v>
      </c>
      <c r="G79" s="33" t="s">
        <v>21</v>
      </c>
      <c r="H79" s="48" t="s">
        <v>21</v>
      </c>
    </row>
    <row r="80" spans="1:8" ht="60" x14ac:dyDescent="0.35">
      <c r="A80" s="28"/>
      <c r="B80" s="29" t="s">
        <v>140</v>
      </c>
      <c r="C80" s="30" t="s">
        <v>147</v>
      </c>
      <c r="D80" s="31" t="s">
        <v>19</v>
      </c>
      <c r="E80" s="31" t="s">
        <v>148</v>
      </c>
      <c r="F80" s="32">
        <v>3000000</v>
      </c>
      <c r="G80" s="33" t="s">
        <v>21</v>
      </c>
      <c r="H80" s="48"/>
    </row>
    <row r="81" spans="1:8" ht="30" x14ac:dyDescent="0.35">
      <c r="A81" s="28"/>
      <c r="B81" s="29" t="s">
        <v>140</v>
      </c>
      <c r="C81" s="30" t="s">
        <v>149</v>
      </c>
      <c r="D81" s="31" t="s">
        <v>19</v>
      </c>
      <c r="E81" s="31" t="s">
        <v>150</v>
      </c>
      <c r="F81" s="32">
        <v>1500000</v>
      </c>
      <c r="G81" s="33" t="s">
        <v>21</v>
      </c>
      <c r="H81" s="48"/>
    </row>
    <row r="82" spans="1:8" ht="60" x14ac:dyDescent="0.35">
      <c r="A82" s="28"/>
      <c r="B82" s="29" t="s">
        <v>140</v>
      </c>
      <c r="C82" s="30" t="s">
        <v>151</v>
      </c>
      <c r="D82" s="31" t="s">
        <v>19</v>
      </c>
      <c r="E82" s="31" t="s">
        <v>148</v>
      </c>
      <c r="F82" s="32">
        <v>2000000</v>
      </c>
      <c r="G82" s="33" t="s">
        <v>21</v>
      </c>
      <c r="H82" s="48"/>
    </row>
    <row r="83" spans="1:8" ht="60" x14ac:dyDescent="0.35">
      <c r="A83" s="28"/>
      <c r="B83" s="29" t="s">
        <v>140</v>
      </c>
      <c r="C83" s="30" t="s">
        <v>152</v>
      </c>
      <c r="D83" s="31" t="s">
        <v>19</v>
      </c>
      <c r="E83" s="31" t="s">
        <v>148</v>
      </c>
      <c r="F83" s="32">
        <v>1000000</v>
      </c>
      <c r="G83" s="33" t="s">
        <v>21</v>
      </c>
      <c r="H83" s="48"/>
    </row>
    <row r="84" spans="1:8" ht="60" x14ac:dyDescent="0.35">
      <c r="A84" s="28"/>
      <c r="B84" s="29" t="s">
        <v>140</v>
      </c>
      <c r="C84" s="30" t="s">
        <v>153</v>
      </c>
      <c r="D84" s="31" t="s">
        <v>19</v>
      </c>
      <c r="E84" s="31" t="s">
        <v>148</v>
      </c>
      <c r="F84" s="32">
        <v>50000000</v>
      </c>
      <c r="G84" s="33" t="s">
        <v>21</v>
      </c>
      <c r="H84" s="48"/>
    </row>
    <row r="85" spans="1:8" ht="180" x14ac:dyDescent="0.35">
      <c r="A85" s="28"/>
      <c r="B85" s="29" t="s">
        <v>140</v>
      </c>
      <c r="C85" s="30" t="s">
        <v>154</v>
      </c>
      <c r="D85" s="31" t="s">
        <v>19</v>
      </c>
      <c r="E85" s="31" t="s">
        <v>155</v>
      </c>
      <c r="F85" s="32">
        <v>3000000</v>
      </c>
      <c r="G85" s="33"/>
      <c r="H85" s="48" t="s">
        <v>21</v>
      </c>
    </row>
    <row r="86" spans="1:8" ht="180" x14ac:dyDescent="0.35">
      <c r="A86" s="28"/>
      <c r="B86" s="29" t="s">
        <v>140</v>
      </c>
      <c r="C86" s="30" t="s">
        <v>156</v>
      </c>
      <c r="D86" s="31" t="s">
        <v>19</v>
      </c>
      <c r="E86" s="31" t="s">
        <v>157</v>
      </c>
      <c r="F86" s="32">
        <v>2000000</v>
      </c>
      <c r="G86" s="33"/>
      <c r="H86" s="48" t="s">
        <v>21</v>
      </c>
    </row>
    <row r="87" spans="1:8" ht="60" x14ac:dyDescent="0.35">
      <c r="A87" s="28"/>
      <c r="B87" s="29" t="s">
        <v>140</v>
      </c>
      <c r="C87" s="30" t="s">
        <v>158</v>
      </c>
      <c r="D87" s="31" t="s">
        <v>19</v>
      </c>
      <c r="E87" s="31" t="s">
        <v>159</v>
      </c>
      <c r="F87" s="32">
        <v>50000000</v>
      </c>
      <c r="G87" s="33"/>
      <c r="H87" s="48" t="s">
        <v>21</v>
      </c>
    </row>
    <row r="88" spans="1:8" ht="30" x14ac:dyDescent="0.35">
      <c r="A88" s="28"/>
      <c r="B88" s="29" t="s">
        <v>140</v>
      </c>
      <c r="C88" s="30" t="s">
        <v>160</v>
      </c>
      <c r="D88" s="31" t="s">
        <v>19</v>
      </c>
      <c r="E88" s="31" t="s">
        <v>142</v>
      </c>
      <c r="F88" s="32">
        <v>2023</v>
      </c>
      <c r="G88" s="33" t="s">
        <v>21</v>
      </c>
      <c r="H88" s="48" t="s">
        <v>21</v>
      </c>
    </row>
    <row r="89" spans="1:8" ht="30" x14ac:dyDescent="0.35">
      <c r="A89" s="28"/>
      <c r="B89" s="29" t="s">
        <v>140</v>
      </c>
      <c r="C89" s="30" t="s">
        <v>161</v>
      </c>
      <c r="D89" s="31" t="s">
        <v>19</v>
      </c>
      <c r="E89" s="31" t="s">
        <v>144</v>
      </c>
      <c r="F89" s="32">
        <v>10000000</v>
      </c>
      <c r="G89" s="33" t="s">
        <v>21</v>
      </c>
      <c r="H89" s="48" t="s">
        <v>21</v>
      </c>
    </row>
    <row r="90" spans="1:8" ht="150" x14ac:dyDescent="0.35">
      <c r="A90" s="28"/>
      <c r="B90" s="29" t="s">
        <v>140</v>
      </c>
      <c r="C90" s="30" t="s">
        <v>162</v>
      </c>
      <c r="D90" s="31" t="s">
        <v>19</v>
      </c>
      <c r="E90" s="31" t="s">
        <v>146</v>
      </c>
      <c r="F90" s="32">
        <v>5000000</v>
      </c>
      <c r="G90" s="33" t="s">
        <v>21</v>
      </c>
      <c r="H90" s="48" t="s">
        <v>21</v>
      </c>
    </row>
    <row r="91" spans="1:8" ht="60" x14ac:dyDescent="0.35">
      <c r="A91" s="28"/>
      <c r="B91" s="29" t="s">
        <v>140</v>
      </c>
      <c r="C91" s="30" t="s">
        <v>163</v>
      </c>
      <c r="D91" s="31" t="s">
        <v>19</v>
      </c>
      <c r="E91" s="31" t="s">
        <v>148</v>
      </c>
      <c r="F91" s="32">
        <v>3000000</v>
      </c>
      <c r="G91" s="33" t="s">
        <v>21</v>
      </c>
      <c r="H91" s="48"/>
    </row>
    <row r="92" spans="1:8" ht="30" x14ac:dyDescent="0.35">
      <c r="A92" s="28"/>
      <c r="B92" s="29" t="s">
        <v>140</v>
      </c>
      <c r="C92" s="30" t="s">
        <v>164</v>
      </c>
      <c r="D92" s="31" t="s">
        <v>19</v>
      </c>
      <c r="E92" s="31" t="s">
        <v>150</v>
      </c>
      <c r="F92" s="32">
        <v>1500000</v>
      </c>
      <c r="G92" s="33" t="s">
        <v>21</v>
      </c>
      <c r="H92" s="48"/>
    </row>
    <row r="93" spans="1:8" ht="60" x14ac:dyDescent="0.35">
      <c r="A93" s="28"/>
      <c r="B93" s="29" t="s">
        <v>140</v>
      </c>
      <c r="C93" s="30" t="s">
        <v>165</v>
      </c>
      <c r="D93" s="31" t="s">
        <v>19</v>
      </c>
      <c r="E93" s="31" t="s">
        <v>148</v>
      </c>
      <c r="F93" s="32">
        <v>2000000</v>
      </c>
      <c r="G93" s="33" t="s">
        <v>21</v>
      </c>
      <c r="H93" s="48"/>
    </row>
    <row r="94" spans="1:8" ht="60" x14ac:dyDescent="0.35">
      <c r="A94" s="28"/>
      <c r="B94" s="29" t="s">
        <v>140</v>
      </c>
      <c r="C94" s="30" t="s">
        <v>166</v>
      </c>
      <c r="D94" s="31" t="s">
        <v>19</v>
      </c>
      <c r="E94" s="31" t="s">
        <v>148</v>
      </c>
      <c r="F94" s="32">
        <v>1000000</v>
      </c>
      <c r="G94" s="33" t="s">
        <v>21</v>
      </c>
      <c r="H94" s="48"/>
    </row>
    <row r="95" spans="1:8" ht="60" x14ac:dyDescent="0.35">
      <c r="A95" s="28"/>
      <c r="B95" s="29" t="s">
        <v>140</v>
      </c>
      <c r="C95" s="30" t="s">
        <v>167</v>
      </c>
      <c r="D95" s="31" t="s">
        <v>19</v>
      </c>
      <c r="E95" s="31" t="s">
        <v>148</v>
      </c>
      <c r="F95" s="32">
        <v>50000000</v>
      </c>
      <c r="G95" s="33" t="s">
        <v>21</v>
      </c>
      <c r="H95" s="48"/>
    </row>
    <row r="96" spans="1:8" ht="180" x14ac:dyDescent="0.35">
      <c r="A96" s="28"/>
      <c r="B96" s="29" t="s">
        <v>140</v>
      </c>
      <c r="C96" s="30" t="s">
        <v>168</v>
      </c>
      <c r="D96" s="31" t="s">
        <v>19</v>
      </c>
      <c r="E96" s="31" t="s">
        <v>157</v>
      </c>
      <c r="F96" s="32">
        <v>2000000</v>
      </c>
      <c r="G96" s="33"/>
      <c r="H96" s="48" t="s">
        <v>21</v>
      </c>
    </row>
    <row r="97" spans="1:8" ht="30" x14ac:dyDescent="0.35">
      <c r="A97" s="28"/>
      <c r="B97" s="29" t="s">
        <v>140</v>
      </c>
      <c r="C97" s="30" t="s">
        <v>169</v>
      </c>
      <c r="D97" s="31" t="s">
        <v>19</v>
      </c>
      <c r="E97" s="31" t="s">
        <v>142</v>
      </c>
      <c r="F97" s="32">
        <v>2022</v>
      </c>
      <c r="G97" s="33" t="s">
        <v>21</v>
      </c>
      <c r="H97" s="48" t="s">
        <v>21</v>
      </c>
    </row>
    <row r="98" spans="1:8" ht="30" x14ac:dyDescent="0.35">
      <c r="A98" s="28"/>
      <c r="B98" s="29" t="s">
        <v>140</v>
      </c>
      <c r="C98" s="30" t="s">
        <v>170</v>
      </c>
      <c r="D98" s="31" t="s">
        <v>19</v>
      </c>
      <c r="E98" s="31" t="s">
        <v>144</v>
      </c>
      <c r="F98" s="32">
        <v>10000000</v>
      </c>
      <c r="G98" s="33" t="s">
        <v>21</v>
      </c>
      <c r="H98" s="48" t="s">
        <v>21</v>
      </c>
    </row>
    <row r="99" spans="1:8" ht="150" x14ac:dyDescent="0.35">
      <c r="A99" s="28"/>
      <c r="B99" s="29" t="s">
        <v>140</v>
      </c>
      <c r="C99" s="30" t="s">
        <v>171</v>
      </c>
      <c r="D99" s="31" t="s">
        <v>19</v>
      </c>
      <c r="E99" s="31" t="s">
        <v>146</v>
      </c>
      <c r="F99" s="32">
        <v>5000000</v>
      </c>
      <c r="G99" s="33" t="s">
        <v>21</v>
      </c>
      <c r="H99" s="48" t="s">
        <v>21</v>
      </c>
    </row>
    <row r="100" spans="1:8" ht="45" x14ac:dyDescent="0.35">
      <c r="A100" s="28"/>
      <c r="B100" s="29" t="s">
        <v>140</v>
      </c>
      <c r="C100" s="30" t="s">
        <v>172</v>
      </c>
      <c r="D100" s="31" t="s">
        <v>19</v>
      </c>
      <c r="E100" s="31" t="s">
        <v>173</v>
      </c>
      <c r="F100" s="32">
        <v>3000000</v>
      </c>
      <c r="G100" s="33" t="s">
        <v>21</v>
      </c>
      <c r="H100" s="48"/>
    </row>
    <row r="101" spans="1:8" ht="30" x14ac:dyDescent="0.35">
      <c r="A101" s="28"/>
      <c r="B101" s="29" t="s">
        <v>140</v>
      </c>
      <c r="C101" s="30" t="s">
        <v>174</v>
      </c>
      <c r="D101" s="31" t="s">
        <v>19</v>
      </c>
      <c r="E101" s="31" t="s">
        <v>150</v>
      </c>
      <c r="F101" s="32">
        <v>1500000</v>
      </c>
      <c r="G101" s="33" t="s">
        <v>21</v>
      </c>
      <c r="H101" s="48"/>
    </row>
    <row r="102" spans="1:8" ht="60" x14ac:dyDescent="0.35">
      <c r="A102" s="28"/>
      <c r="B102" s="29" t="s">
        <v>140</v>
      </c>
      <c r="C102" s="30" t="s">
        <v>175</v>
      </c>
      <c r="D102" s="31" t="s">
        <v>19</v>
      </c>
      <c r="E102" s="31" t="s">
        <v>148</v>
      </c>
      <c r="F102" s="32">
        <v>2000000</v>
      </c>
      <c r="G102" s="33" t="s">
        <v>21</v>
      </c>
      <c r="H102" s="48"/>
    </row>
    <row r="103" spans="1:8" ht="60" x14ac:dyDescent="0.35">
      <c r="A103" s="28"/>
      <c r="B103" s="29" t="s">
        <v>140</v>
      </c>
      <c r="C103" s="30" t="s">
        <v>176</v>
      </c>
      <c r="D103" s="31" t="s">
        <v>19</v>
      </c>
      <c r="E103" s="31" t="s">
        <v>148</v>
      </c>
      <c r="F103" s="32">
        <v>1000000</v>
      </c>
      <c r="G103" s="33" t="s">
        <v>21</v>
      </c>
      <c r="H103" s="48"/>
    </row>
    <row r="104" spans="1:8" ht="60" x14ac:dyDescent="0.35">
      <c r="A104" s="28"/>
      <c r="B104" s="29" t="s">
        <v>140</v>
      </c>
      <c r="C104" s="30" t="s">
        <v>177</v>
      </c>
      <c r="D104" s="31" t="s">
        <v>19</v>
      </c>
      <c r="E104" s="31" t="s">
        <v>148</v>
      </c>
      <c r="F104" s="32">
        <v>50000000</v>
      </c>
      <c r="G104" s="33" t="s">
        <v>21</v>
      </c>
      <c r="H104" s="48"/>
    </row>
    <row r="105" spans="1:8" ht="180" x14ac:dyDescent="0.35">
      <c r="A105" s="28"/>
      <c r="B105" s="29" t="s">
        <v>140</v>
      </c>
      <c r="C105" s="30" t="s">
        <v>178</v>
      </c>
      <c r="D105" s="31" t="s">
        <v>19</v>
      </c>
      <c r="E105" s="31" t="s">
        <v>157</v>
      </c>
      <c r="F105" s="32">
        <v>2000000</v>
      </c>
      <c r="G105" s="33"/>
      <c r="H105" s="48" t="s">
        <v>21</v>
      </c>
    </row>
    <row r="106" spans="1:8" x14ac:dyDescent="0.35">
      <c r="A106" s="28"/>
      <c r="B106" s="29" t="s">
        <v>179</v>
      </c>
      <c r="C106" s="30" t="s">
        <v>180</v>
      </c>
      <c r="D106" s="31" t="s">
        <v>19</v>
      </c>
      <c r="E106" s="31" t="s">
        <v>19</v>
      </c>
      <c r="F106" s="32" t="s">
        <v>19</v>
      </c>
      <c r="G106" s="33" t="s">
        <v>21</v>
      </c>
      <c r="H106" s="48" t="s">
        <v>21</v>
      </c>
    </row>
    <row r="107" spans="1:8" ht="75" x14ac:dyDescent="0.35">
      <c r="A107" s="28"/>
      <c r="B107" s="29" t="s">
        <v>179</v>
      </c>
      <c r="C107" s="30" t="s">
        <v>181</v>
      </c>
      <c r="D107" s="31" t="s">
        <v>182</v>
      </c>
      <c r="E107" s="31" t="s">
        <v>183</v>
      </c>
      <c r="F107" s="32" t="s">
        <v>19</v>
      </c>
      <c r="G107" s="33"/>
      <c r="H107" s="48" t="s">
        <v>20</v>
      </c>
    </row>
    <row r="108" spans="1:8" x14ac:dyDescent="0.35">
      <c r="A108" s="28"/>
      <c r="B108" s="29" t="s">
        <v>179</v>
      </c>
      <c r="C108" s="30" t="s">
        <v>184</v>
      </c>
      <c r="D108" s="31" t="s">
        <v>19</v>
      </c>
      <c r="E108" s="31" t="s">
        <v>19</v>
      </c>
      <c r="F108" s="32" t="s">
        <v>80</v>
      </c>
      <c r="G108" s="33" t="s">
        <v>20</v>
      </c>
      <c r="H108" s="48" t="s">
        <v>20</v>
      </c>
    </row>
    <row r="109" spans="1:8" x14ac:dyDescent="0.35">
      <c r="A109" s="28"/>
      <c r="B109" s="29" t="s">
        <v>179</v>
      </c>
      <c r="C109" s="30" t="s">
        <v>185</v>
      </c>
      <c r="D109" s="31" t="s">
        <v>19</v>
      </c>
      <c r="E109" s="31" t="s">
        <v>19</v>
      </c>
      <c r="F109" s="32" t="s">
        <v>186</v>
      </c>
      <c r="G109" s="33" t="s">
        <v>20</v>
      </c>
      <c r="H109" s="48" t="s">
        <v>20</v>
      </c>
    </row>
    <row r="110" spans="1:8" ht="30" x14ac:dyDescent="0.35">
      <c r="A110" s="28"/>
      <c r="B110" s="29" t="s">
        <v>179</v>
      </c>
      <c r="C110" s="30" t="s">
        <v>187</v>
      </c>
      <c r="D110" s="31" t="s">
        <v>19</v>
      </c>
      <c r="E110" s="31" t="s">
        <v>46</v>
      </c>
      <c r="F110" s="32" t="s">
        <v>84</v>
      </c>
      <c r="G110" s="33" t="s">
        <v>20</v>
      </c>
      <c r="H110" s="48" t="s">
        <v>20</v>
      </c>
    </row>
    <row r="111" spans="1:8" ht="30" x14ac:dyDescent="0.35">
      <c r="A111" s="28"/>
      <c r="B111" s="29" t="s">
        <v>179</v>
      </c>
      <c r="C111" s="30" t="s">
        <v>188</v>
      </c>
      <c r="D111" s="31" t="s">
        <v>19</v>
      </c>
      <c r="E111" s="31" t="s">
        <v>46</v>
      </c>
      <c r="F111" s="32" t="s">
        <v>189</v>
      </c>
      <c r="G111" s="33" t="s">
        <v>20</v>
      </c>
      <c r="H111" s="48" t="s">
        <v>20</v>
      </c>
    </row>
    <row r="112" spans="1:8" ht="45" x14ac:dyDescent="0.35">
      <c r="A112" s="28"/>
      <c r="B112" s="29" t="s">
        <v>179</v>
      </c>
      <c r="C112" s="30" t="s">
        <v>190</v>
      </c>
      <c r="D112" s="31" t="s">
        <v>19</v>
      </c>
      <c r="E112" s="31" t="s">
        <v>59</v>
      </c>
      <c r="F112" s="32">
        <v>19801201</v>
      </c>
      <c r="G112" s="33" t="s">
        <v>20</v>
      </c>
      <c r="H112" s="48" t="s">
        <v>20</v>
      </c>
    </row>
    <row r="113" spans="1:8" ht="409.5" x14ac:dyDescent="0.35">
      <c r="A113" s="28"/>
      <c r="B113" s="29" t="s">
        <v>179</v>
      </c>
      <c r="C113" s="30" t="s">
        <v>191</v>
      </c>
      <c r="D113" s="31" t="s">
        <v>63</v>
      </c>
      <c r="E113" s="31" t="s">
        <v>192</v>
      </c>
      <c r="F113" s="32" t="s">
        <v>19</v>
      </c>
      <c r="G113" s="33" t="s">
        <v>20</v>
      </c>
      <c r="H113" s="48" t="s">
        <v>20</v>
      </c>
    </row>
    <row r="114" spans="1:8" ht="30" x14ac:dyDescent="0.35">
      <c r="A114" s="28"/>
      <c r="B114" s="29" t="s">
        <v>179</v>
      </c>
      <c r="C114" s="30" t="s">
        <v>193</v>
      </c>
      <c r="D114" s="31" t="s">
        <v>19</v>
      </c>
      <c r="E114" s="31" t="s">
        <v>192</v>
      </c>
      <c r="F114" s="32" t="s">
        <v>66</v>
      </c>
      <c r="G114" s="33" t="s">
        <v>20</v>
      </c>
      <c r="H114" s="48" t="s">
        <v>20</v>
      </c>
    </row>
    <row r="115" spans="1:8" ht="45" x14ac:dyDescent="0.35">
      <c r="A115" s="28"/>
      <c r="B115" s="29" t="s">
        <v>179</v>
      </c>
      <c r="C115" s="30" t="s">
        <v>194</v>
      </c>
      <c r="D115" s="31" t="s">
        <v>19</v>
      </c>
      <c r="E115" s="31" t="s">
        <v>195</v>
      </c>
      <c r="F115" s="34" t="s">
        <v>568</v>
      </c>
      <c r="G115" s="33" t="s">
        <v>20</v>
      </c>
      <c r="H115" s="48" t="s">
        <v>20</v>
      </c>
    </row>
    <row r="116" spans="1:8" ht="30" x14ac:dyDescent="0.35">
      <c r="A116" s="28"/>
      <c r="B116" s="29" t="s">
        <v>179</v>
      </c>
      <c r="C116" s="30" t="s">
        <v>196</v>
      </c>
      <c r="D116" s="31" t="s">
        <v>19</v>
      </c>
      <c r="E116" s="31" t="s">
        <v>197</v>
      </c>
      <c r="F116" s="32" t="s">
        <v>19</v>
      </c>
      <c r="G116" s="33" t="s">
        <v>20</v>
      </c>
      <c r="H116" s="48" t="s">
        <v>20</v>
      </c>
    </row>
    <row r="117" spans="1:8" ht="60" x14ac:dyDescent="0.35">
      <c r="A117" s="28"/>
      <c r="B117" s="29" t="s">
        <v>198</v>
      </c>
      <c r="C117" s="30" t="s">
        <v>199</v>
      </c>
      <c r="D117" s="31" t="s">
        <v>200</v>
      </c>
      <c r="E117" s="31" t="s">
        <v>201</v>
      </c>
      <c r="F117" s="32" t="s">
        <v>19</v>
      </c>
      <c r="G117" s="33" t="s">
        <v>20</v>
      </c>
      <c r="H117" s="48" t="s">
        <v>20</v>
      </c>
    </row>
    <row r="118" spans="1:8" ht="120" x14ac:dyDescent="0.35">
      <c r="A118" s="28"/>
      <c r="B118" s="29" t="s">
        <v>198</v>
      </c>
      <c r="C118" s="30" t="s">
        <v>554</v>
      </c>
      <c r="D118" s="31" t="s">
        <v>551</v>
      </c>
      <c r="E118" s="31" t="s">
        <v>552</v>
      </c>
      <c r="F118" s="35" t="s">
        <v>553</v>
      </c>
      <c r="G118" s="33" t="s">
        <v>20</v>
      </c>
      <c r="H118" s="48" t="s">
        <v>20</v>
      </c>
    </row>
    <row r="119" spans="1:8" ht="60" x14ac:dyDescent="0.35">
      <c r="A119" s="28"/>
      <c r="B119" s="29" t="s">
        <v>198</v>
      </c>
      <c r="C119" s="30" t="s">
        <v>202</v>
      </c>
      <c r="D119" s="31" t="s">
        <v>19</v>
      </c>
      <c r="E119" s="31" t="s">
        <v>203</v>
      </c>
      <c r="F119" s="32" t="s">
        <v>204</v>
      </c>
      <c r="G119" s="33" t="s">
        <v>20</v>
      </c>
      <c r="H119" s="48" t="s">
        <v>20</v>
      </c>
    </row>
    <row r="120" spans="1:8" ht="210" x14ac:dyDescent="0.35">
      <c r="A120" s="28"/>
      <c r="B120" s="29" t="s">
        <v>198</v>
      </c>
      <c r="C120" s="30" t="s">
        <v>205</v>
      </c>
      <c r="D120" s="31" t="s">
        <v>19</v>
      </c>
      <c r="E120" s="31" t="s">
        <v>206</v>
      </c>
      <c r="F120" s="32">
        <v>20270401</v>
      </c>
      <c r="G120" s="33" t="s">
        <v>20</v>
      </c>
      <c r="H120" s="48" t="s">
        <v>20</v>
      </c>
    </row>
    <row r="121" spans="1:8" ht="180" x14ac:dyDescent="0.35">
      <c r="A121" s="28"/>
      <c r="B121" s="29" t="s">
        <v>198</v>
      </c>
      <c r="C121" s="30" t="s">
        <v>207</v>
      </c>
      <c r="D121" s="31" t="s">
        <v>19</v>
      </c>
      <c r="E121" s="31" t="s">
        <v>208</v>
      </c>
      <c r="F121" s="32">
        <v>20270401</v>
      </c>
      <c r="G121" s="33" t="s">
        <v>20</v>
      </c>
      <c r="H121" s="48" t="s">
        <v>20</v>
      </c>
    </row>
    <row r="122" spans="1:8" ht="165" x14ac:dyDescent="0.35">
      <c r="A122" s="28"/>
      <c r="B122" s="29" t="s">
        <v>198</v>
      </c>
      <c r="C122" s="30" t="s">
        <v>209</v>
      </c>
      <c r="D122" s="31" t="s">
        <v>210</v>
      </c>
      <c r="E122" s="31" t="s">
        <v>211</v>
      </c>
      <c r="F122" s="32" t="s">
        <v>19</v>
      </c>
      <c r="G122" s="33" t="s">
        <v>20</v>
      </c>
      <c r="H122" s="48" t="s">
        <v>20</v>
      </c>
    </row>
    <row r="123" spans="1:8" ht="150" x14ac:dyDescent="0.35">
      <c r="A123" s="28"/>
      <c r="B123" s="29" t="s">
        <v>198</v>
      </c>
      <c r="C123" s="30" t="s">
        <v>212</v>
      </c>
      <c r="D123" s="31" t="s">
        <v>19</v>
      </c>
      <c r="E123" s="31" t="s">
        <v>213</v>
      </c>
      <c r="F123" s="35" t="s">
        <v>214</v>
      </c>
      <c r="G123" s="33" t="s">
        <v>20</v>
      </c>
      <c r="H123" s="48" t="s">
        <v>20</v>
      </c>
    </row>
    <row r="124" spans="1:8" ht="75" x14ac:dyDescent="0.35">
      <c r="A124" s="28"/>
      <c r="B124" s="29" t="s">
        <v>198</v>
      </c>
      <c r="C124" s="30" t="s">
        <v>215</v>
      </c>
      <c r="D124" s="31" t="s">
        <v>19</v>
      </c>
      <c r="E124" s="31" t="s">
        <v>216</v>
      </c>
      <c r="F124" s="32" t="s">
        <v>19</v>
      </c>
      <c r="G124" s="33" t="s">
        <v>20</v>
      </c>
      <c r="H124" s="48" t="s">
        <v>20</v>
      </c>
    </row>
    <row r="125" spans="1:8" ht="75" x14ac:dyDescent="0.35">
      <c r="A125" s="28"/>
      <c r="B125" s="29" t="s">
        <v>198</v>
      </c>
      <c r="C125" s="30" t="s">
        <v>217</v>
      </c>
      <c r="D125" s="31" t="s">
        <v>19</v>
      </c>
      <c r="E125" s="31" t="s">
        <v>218</v>
      </c>
      <c r="F125" s="32" t="s">
        <v>19</v>
      </c>
      <c r="G125" s="33" t="s">
        <v>20</v>
      </c>
      <c r="H125" s="48" t="s">
        <v>20</v>
      </c>
    </row>
    <row r="126" spans="1:8" ht="135" x14ac:dyDescent="0.35">
      <c r="A126" s="28"/>
      <c r="B126" s="29" t="s">
        <v>198</v>
      </c>
      <c r="C126" s="30" t="s">
        <v>219</v>
      </c>
      <c r="D126" s="31" t="s">
        <v>220</v>
      </c>
      <c r="E126" s="31" t="s">
        <v>221</v>
      </c>
      <c r="F126" s="32" t="s">
        <v>19</v>
      </c>
      <c r="G126" s="33" t="s">
        <v>20</v>
      </c>
      <c r="H126" s="48" t="s">
        <v>20</v>
      </c>
    </row>
    <row r="127" spans="1:8" ht="105" x14ac:dyDescent="0.35">
      <c r="A127" s="28"/>
      <c r="B127" s="29" t="s">
        <v>222</v>
      </c>
      <c r="C127" s="30" t="s">
        <v>223</v>
      </c>
      <c r="D127" s="31" t="s">
        <v>19</v>
      </c>
      <c r="E127" s="31" t="s">
        <v>224</v>
      </c>
      <c r="F127" s="32" t="s">
        <v>19</v>
      </c>
      <c r="G127" s="33" t="s">
        <v>21</v>
      </c>
      <c r="H127" s="48"/>
    </row>
    <row r="128" spans="1:8" ht="60" x14ac:dyDescent="0.35">
      <c r="A128" s="28"/>
      <c r="B128" s="29" t="s">
        <v>222</v>
      </c>
      <c r="C128" s="30" t="s">
        <v>225</v>
      </c>
      <c r="D128" s="31" t="s">
        <v>226</v>
      </c>
      <c r="E128" s="31" t="s">
        <v>227</v>
      </c>
      <c r="F128" s="32" t="s">
        <v>19</v>
      </c>
      <c r="G128" s="33" t="s">
        <v>21</v>
      </c>
      <c r="H128" s="48"/>
    </row>
    <row r="129" spans="1:8" ht="90" x14ac:dyDescent="0.35">
      <c r="A129" s="28"/>
      <c r="B129" s="29" t="s">
        <v>222</v>
      </c>
      <c r="C129" s="30" t="s">
        <v>228</v>
      </c>
      <c r="D129" s="31" t="s">
        <v>229</v>
      </c>
      <c r="E129" s="31" t="s">
        <v>230</v>
      </c>
      <c r="F129" s="32" t="s">
        <v>19</v>
      </c>
      <c r="G129" s="33" t="s">
        <v>21</v>
      </c>
      <c r="H129" s="48"/>
    </row>
    <row r="130" spans="1:8" ht="45" x14ac:dyDescent="0.35">
      <c r="A130" s="28"/>
      <c r="B130" s="29" t="s">
        <v>222</v>
      </c>
      <c r="C130" s="30" t="s">
        <v>231</v>
      </c>
      <c r="D130" s="31" t="s">
        <v>232</v>
      </c>
      <c r="E130" s="31" t="s">
        <v>233</v>
      </c>
      <c r="F130" s="32" t="s">
        <v>19</v>
      </c>
      <c r="G130" s="33" t="s">
        <v>21</v>
      </c>
      <c r="H130" s="48"/>
    </row>
    <row r="131" spans="1:8" ht="150" x14ac:dyDescent="0.35">
      <c r="A131" s="28"/>
      <c r="B131" s="29" t="s">
        <v>222</v>
      </c>
      <c r="C131" s="30" t="s">
        <v>234</v>
      </c>
      <c r="D131" s="31" t="s">
        <v>19</v>
      </c>
      <c r="E131" s="31" t="s">
        <v>235</v>
      </c>
      <c r="F131" s="32">
        <v>20270401</v>
      </c>
      <c r="G131" s="33" t="s">
        <v>21</v>
      </c>
      <c r="H131" s="48"/>
    </row>
    <row r="132" spans="1:8" ht="90" x14ac:dyDescent="0.35">
      <c r="A132" s="28"/>
      <c r="B132" s="29" t="s">
        <v>236</v>
      </c>
      <c r="C132" s="30" t="s">
        <v>237</v>
      </c>
      <c r="D132" s="31" t="s">
        <v>200</v>
      </c>
      <c r="E132" s="31" t="s">
        <v>238</v>
      </c>
      <c r="F132" s="32" t="s">
        <v>19</v>
      </c>
      <c r="G132" s="33" t="s">
        <v>21</v>
      </c>
      <c r="H132" s="48"/>
    </row>
    <row r="133" spans="1:8" ht="30" x14ac:dyDescent="0.35">
      <c r="A133" s="28"/>
      <c r="B133" s="29" t="s">
        <v>236</v>
      </c>
      <c r="C133" s="30" t="s">
        <v>239</v>
      </c>
      <c r="D133" s="31" t="s">
        <v>19</v>
      </c>
      <c r="E133" s="31" t="s">
        <v>240</v>
      </c>
      <c r="F133" s="32" t="s">
        <v>19</v>
      </c>
      <c r="G133" s="33" t="s">
        <v>21</v>
      </c>
      <c r="H133" s="48"/>
    </row>
    <row r="134" spans="1:8" ht="60" x14ac:dyDescent="0.35">
      <c r="A134" s="28"/>
      <c r="B134" s="29" t="s">
        <v>236</v>
      </c>
      <c r="C134" s="30" t="s">
        <v>557</v>
      </c>
      <c r="D134" s="31" t="s">
        <v>19</v>
      </c>
      <c r="E134" s="31" t="s">
        <v>546</v>
      </c>
      <c r="F134" s="32" t="s">
        <v>19</v>
      </c>
      <c r="G134" s="33" t="s">
        <v>21</v>
      </c>
      <c r="H134" s="48"/>
    </row>
    <row r="135" spans="1:8" x14ac:dyDescent="0.35">
      <c r="A135" s="28"/>
      <c r="B135" s="29" t="s">
        <v>236</v>
      </c>
      <c r="C135" s="30" t="s">
        <v>241</v>
      </c>
      <c r="D135" s="31" t="s">
        <v>19</v>
      </c>
      <c r="E135" s="31" t="s">
        <v>19</v>
      </c>
      <c r="F135" s="32" t="s">
        <v>242</v>
      </c>
      <c r="G135" s="33" t="s">
        <v>21</v>
      </c>
      <c r="H135" s="48"/>
    </row>
    <row r="136" spans="1:8" ht="30" x14ac:dyDescent="0.35">
      <c r="A136" s="28"/>
      <c r="B136" s="29" t="s">
        <v>236</v>
      </c>
      <c r="C136" s="30" t="s">
        <v>243</v>
      </c>
      <c r="D136" s="31" t="s">
        <v>19</v>
      </c>
      <c r="E136" s="31" t="s">
        <v>46</v>
      </c>
      <c r="F136" s="32" t="s">
        <v>244</v>
      </c>
      <c r="G136" s="33" t="s">
        <v>21</v>
      </c>
      <c r="H136" s="48"/>
    </row>
    <row r="137" spans="1:8" ht="45" x14ac:dyDescent="0.35">
      <c r="A137" s="28"/>
      <c r="B137" s="29" t="s">
        <v>236</v>
      </c>
      <c r="C137" s="30" t="s">
        <v>245</v>
      </c>
      <c r="D137" s="31" t="s">
        <v>19</v>
      </c>
      <c r="E137" s="31" t="s">
        <v>59</v>
      </c>
      <c r="F137" s="32">
        <v>20000101</v>
      </c>
      <c r="G137" s="33" t="s">
        <v>21</v>
      </c>
      <c r="H137" s="48"/>
    </row>
    <row r="138" spans="1:8" ht="30" x14ac:dyDescent="0.35">
      <c r="A138" s="28"/>
      <c r="B138" s="29" t="s">
        <v>236</v>
      </c>
      <c r="C138" s="30" t="s">
        <v>246</v>
      </c>
      <c r="D138" s="31" t="s">
        <v>19</v>
      </c>
      <c r="E138" s="31" t="s">
        <v>61</v>
      </c>
      <c r="F138" s="32">
        <v>3</v>
      </c>
      <c r="G138" s="33" t="s">
        <v>21</v>
      </c>
      <c r="H138" s="48"/>
    </row>
    <row r="139" spans="1:8" ht="409.5" x14ac:dyDescent="0.35">
      <c r="A139" s="28"/>
      <c r="B139" s="29" t="s">
        <v>236</v>
      </c>
      <c r="C139" s="30" t="s">
        <v>247</v>
      </c>
      <c r="D139" s="31" t="s">
        <v>63</v>
      </c>
      <c r="E139" s="31" t="s">
        <v>19</v>
      </c>
      <c r="F139" s="32" t="s">
        <v>19</v>
      </c>
      <c r="G139" s="33" t="s">
        <v>21</v>
      </c>
      <c r="H139" s="48"/>
    </row>
    <row r="140" spans="1:8" ht="45" x14ac:dyDescent="0.35">
      <c r="A140" s="28"/>
      <c r="B140" s="29" t="s">
        <v>236</v>
      </c>
      <c r="C140" s="30" t="s">
        <v>248</v>
      </c>
      <c r="D140" s="31" t="s">
        <v>19</v>
      </c>
      <c r="E140" s="31" t="s">
        <v>249</v>
      </c>
      <c r="F140" s="32" t="s">
        <v>66</v>
      </c>
      <c r="G140" s="33" t="s">
        <v>21</v>
      </c>
      <c r="H140" s="48"/>
    </row>
    <row r="141" spans="1:8" ht="60" x14ac:dyDescent="0.35">
      <c r="A141" s="28"/>
      <c r="B141" s="29" t="s">
        <v>236</v>
      </c>
      <c r="C141" s="30" t="s">
        <v>250</v>
      </c>
      <c r="D141" s="31" t="s">
        <v>19</v>
      </c>
      <c r="E141" s="31" t="s">
        <v>251</v>
      </c>
      <c r="F141" s="34" t="s">
        <v>568</v>
      </c>
      <c r="G141" s="33" t="s">
        <v>21</v>
      </c>
      <c r="H141" s="48"/>
    </row>
    <row r="142" spans="1:8" ht="60" x14ac:dyDescent="0.35">
      <c r="A142" s="28"/>
      <c r="B142" s="29" t="s">
        <v>236</v>
      </c>
      <c r="C142" s="30" t="s">
        <v>252</v>
      </c>
      <c r="D142" s="31" t="s">
        <v>19</v>
      </c>
      <c r="E142" s="31" t="s">
        <v>70</v>
      </c>
      <c r="F142" s="58" t="s">
        <v>569</v>
      </c>
      <c r="G142" s="33" t="s">
        <v>21</v>
      </c>
      <c r="H142" s="48"/>
    </row>
    <row r="143" spans="1:8" ht="30" x14ac:dyDescent="0.35">
      <c r="A143" s="28"/>
      <c r="B143" s="29" t="s">
        <v>236</v>
      </c>
      <c r="C143" s="30" t="s">
        <v>253</v>
      </c>
      <c r="D143" s="31" t="s">
        <v>19</v>
      </c>
      <c r="E143" s="31" t="s">
        <v>72</v>
      </c>
      <c r="F143" s="32" t="s">
        <v>73</v>
      </c>
      <c r="G143" s="33" t="s">
        <v>21</v>
      </c>
      <c r="H143" s="48"/>
    </row>
    <row r="144" spans="1:8" ht="45" x14ac:dyDescent="0.35">
      <c r="A144" s="28"/>
      <c r="B144" s="29" t="s">
        <v>236</v>
      </c>
      <c r="C144" s="30" t="s">
        <v>254</v>
      </c>
      <c r="D144" s="31" t="s">
        <v>19</v>
      </c>
      <c r="E144" s="31" t="s">
        <v>75</v>
      </c>
      <c r="F144" s="32">
        <v>3</v>
      </c>
      <c r="G144" s="33" t="s">
        <v>21</v>
      </c>
      <c r="H144" s="48"/>
    </row>
    <row r="145" spans="1:8" ht="135" x14ac:dyDescent="0.35">
      <c r="A145" s="28"/>
      <c r="B145" s="29" t="s">
        <v>236</v>
      </c>
      <c r="C145" s="30" t="s">
        <v>556</v>
      </c>
      <c r="D145" s="31" t="s">
        <v>19</v>
      </c>
      <c r="E145" s="31" t="s">
        <v>555</v>
      </c>
      <c r="F145" s="32">
        <v>1234</v>
      </c>
      <c r="G145" s="33" t="s">
        <v>21</v>
      </c>
      <c r="H145" s="48"/>
    </row>
    <row r="146" spans="1:8" ht="165" x14ac:dyDescent="0.35">
      <c r="A146" s="28"/>
      <c r="B146" s="29" t="s">
        <v>236</v>
      </c>
      <c r="C146" s="30" t="s">
        <v>255</v>
      </c>
      <c r="D146" s="31" t="s">
        <v>19</v>
      </c>
      <c r="E146" s="31" t="s">
        <v>256</v>
      </c>
      <c r="F146" s="32">
        <v>15</v>
      </c>
      <c r="G146" s="33" t="s">
        <v>21</v>
      </c>
      <c r="H146" s="48"/>
    </row>
    <row r="147" spans="1:8" ht="30" x14ac:dyDescent="0.35">
      <c r="A147" s="28"/>
      <c r="B147" s="29" t="s">
        <v>236</v>
      </c>
      <c r="C147" s="30" t="s">
        <v>257</v>
      </c>
      <c r="D147" s="31" t="s">
        <v>19</v>
      </c>
      <c r="E147" s="31" t="s">
        <v>77</v>
      </c>
      <c r="F147" s="32">
        <v>10000000</v>
      </c>
      <c r="G147" s="33" t="s">
        <v>21</v>
      </c>
      <c r="H147" s="48"/>
    </row>
    <row r="148" spans="1:8" ht="30" x14ac:dyDescent="0.35">
      <c r="A148" s="28"/>
      <c r="B148" s="29" t="s">
        <v>236</v>
      </c>
      <c r="C148" s="30" t="s">
        <v>258</v>
      </c>
      <c r="D148" s="31" t="s">
        <v>19</v>
      </c>
      <c r="E148" s="31" t="s">
        <v>79</v>
      </c>
      <c r="F148" s="32" t="s">
        <v>80</v>
      </c>
      <c r="G148" s="33" t="s">
        <v>21</v>
      </c>
      <c r="H148" s="48"/>
    </row>
    <row r="149" spans="1:8" ht="30" x14ac:dyDescent="0.35">
      <c r="A149" s="28"/>
      <c r="B149" s="29" t="s">
        <v>236</v>
      </c>
      <c r="C149" s="30" t="s">
        <v>259</v>
      </c>
      <c r="D149" s="31" t="s">
        <v>19</v>
      </c>
      <c r="E149" s="31" t="s">
        <v>79</v>
      </c>
      <c r="F149" s="32" t="s">
        <v>82</v>
      </c>
      <c r="G149" s="33" t="s">
        <v>21</v>
      </c>
      <c r="H149" s="48"/>
    </row>
    <row r="150" spans="1:8" ht="30" x14ac:dyDescent="0.35">
      <c r="A150" s="28"/>
      <c r="B150" s="29" t="s">
        <v>236</v>
      </c>
      <c r="C150" s="30" t="s">
        <v>260</v>
      </c>
      <c r="D150" s="31" t="s">
        <v>19</v>
      </c>
      <c r="E150" s="31" t="s">
        <v>46</v>
      </c>
      <c r="F150" s="32" t="s">
        <v>84</v>
      </c>
      <c r="G150" s="33" t="s">
        <v>21</v>
      </c>
      <c r="H150" s="48"/>
    </row>
    <row r="151" spans="1:8" ht="30" x14ac:dyDescent="0.35">
      <c r="A151" s="28"/>
      <c r="B151" s="29" t="s">
        <v>236</v>
      </c>
      <c r="C151" s="30" t="s">
        <v>261</v>
      </c>
      <c r="D151" s="31" t="s">
        <v>19</v>
      </c>
      <c r="E151" s="31" t="s">
        <v>46</v>
      </c>
      <c r="F151" s="32" t="s">
        <v>86</v>
      </c>
      <c r="G151" s="33" t="s">
        <v>21</v>
      </c>
      <c r="H151" s="48"/>
    </row>
    <row r="152" spans="1:8" ht="45" x14ac:dyDescent="0.35">
      <c r="A152" s="28"/>
      <c r="B152" s="29" t="s">
        <v>236</v>
      </c>
      <c r="C152" s="30" t="s">
        <v>262</v>
      </c>
      <c r="D152" s="31" t="s">
        <v>19</v>
      </c>
      <c r="E152" s="31" t="s">
        <v>59</v>
      </c>
      <c r="F152" s="32">
        <v>19801201</v>
      </c>
      <c r="G152" s="33" t="s">
        <v>21</v>
      </c>
      <c r="H152" s="48"/>
    </row>
    <row r="153" spans="1:8" ht="90" x14ac:dyDescent="0.35">
      <c r="A153" s="28"/>
      <c r="B153" s="29" t="s">
        <v>236</v>
      </c>
      <c r="C153" s="30" t="s">
        <v>263</v>
      </c>
      <c r="D153" s="31" t="s">
        <v>19</v>
      </c>
      <c r="E153" s="31" t="s">
        <v>91</v>
      </c>
      <c r="F153" s="32" t="s">
        <v>92</v>
      </c>
      <c r="G153" s="33" t="s">
        <v>21</v>
      </c>
      <c r="H153" s="48"/>
    </row>
    <row r="154" spans="1:8" ht="75" x14ac:dyDescent="0.35">
      <c r="A154" s="28"/>
      <c r="B154" s="29" t="s">
        <v>236</v>
      </c>
      <c r="C154" s="30" t="s">
        <v>264</v>
      </c>
      <c r="D154" s="31" t="s">
        <v>19</v>
      </c>
      <c r="E154" s="31" t="s">
        <v>94</v>
      </c>
      <c r="F154" s="32">
        <v>23.5</v>
      </c>
      <c r="G154" s="33" t="s">
        <v>21</v>
      </c>
      <c r="H154" s="48"/>
    </row>
    <row r="155" spans="1:8" ht="60" x14ac:dyDescent="0.35">
      <c r="A155" s="28"/>
      <c r="B155" s="29" t="s">
        <v>265</v>
      </c>
      <c r="C155" s="30" t="s">
        <v>266</v>
      </c>
      <c r="D155" s="31" t="s">
        <v>19</v>
      </c>
      <c r="E155" s="31" t="s">
        <v>267</v>
      </c>
      <c r="F155" s="32" t="s">
        <v>19</v>
      </c>
      <c r="G155" s="33" t="s">
        <v>21</v>
      </c>
      <c r="H155" s="48" t="s">
        <v>21</v>
      </c>
    </row>
    <row r="156" spans="1:8" ht="75" x14ac:dyDescent="0.35">
      <c r="A156" s="28"/>
      <c r="B156" s="29" t="s">
        <v>265</v>
      </c>
      <c r="C156" s="30" t="s">
        <v>268</v>
      </c>
      <c r="D156" s="31" t="s">
        <v>269</v>
      </c>
      <c r="E156" s="31" t="s">
        <v>270</v>
      </c>
      <c r="F156" s="32" t="s">
        <v>19</v>
      </c>
      <c r="G156" s="33" t="s">
        <v>21</v>
      </c>
      <c r="H156" s="48" t="s">
        <v>21</v>
      </c>
    </row>
    <row r="157" spans="1:8" ht="105" x14ac:dyDescent="0.35">
      <c r="A157" s="28"/>
      <c r="B157" s="29" t="s">
        <v>265</v>
      </c>
      <c r="C157" s="30" t="s">
        <v>271</v>
      </c>
      <c r="D157" s="31" t="s">
        <v>19</v>
      </c>
      <c r="E157" s="31" t="s">
        <v>272</v>
      </c>
      <c r="F157" s="32" t="s">
        <v>273</v>
      </c>
      <c r="G157" s="33" t="s">
        <v>21</v>
      </c>
      <c r="H157" s="48" t="s">
        <v>21</v>
      </c>
    </row>
    <row r="158" spans="1:8" ht="75" x14ac:dyDescent="0.35">
      <c r="A158" s="28"/>
      <c r="B158" s="29" t="s">
        <v>265</v>
      </c>
      <c r="C158" s="30" t="s">
        <v>274</v>
      </c>
      <c r="D158" s="31" t="s">
        <v>19</v>
      </c>
      <c r="E158" s="31" t="s">
        <v>275</v>
      </c>
      <c r="F158" s="32" t="s">
        <v>276</v>
      </c>
      <c r="G158" s="33" t="s">
        <v>21</v>
      </c>
      <c r="H158" s="48" t="s">
        <v>21</v>
      </c>
    </row>
    <row r="159" spans="1:8" ht="75" x14ac:dyDescent="0.35">
      <c r="A159" s="28"/>
      <c r="B159" s="29" t="s">
        <v>265</v>
      </c>
      <c r="C159" s="30" t="s">
        <v>277</v>
      </c>
      <c r="D159" s="31" t="s">
        <v>19</v>
      </c>
      <c r="E159" s="31" t="s">
        <v>278</v>
      </c>
      <c r="F159" s="32" t="s">
        <v>279</v>
      </c>
      <c r="G159" s="33" t="s">
        <v>21</v>
      </c>
      <c r="H159" s="48" t="s">
        <v>21</v>
      </c>
    </row>
    <row r="160" spans="1:8" ht="30" x14ac:dyDescent="0.35">
      <c r="A160" s="28"/>
      <c r="B160" s="29" t="s">
        <v>265</v>
      </c>
      <c r="C160" s="30" t="s">
        <v>280</v>
      </c>
      <c r="D160" s="31" t="s">
        <v>19</v>
      </c>
      <c r="E160" s="31" t="s">
        <v>281</v>
      </c>
      <c r="F160" s="32">
        <v>202603</v>
      </c>
      <c r="G160" s="33" t="s">
        <v>21</v>
      </c>
      <c r="H160" s="48" t="s">
        <v>21</v>
      </c>
    </row>
    <row r="161" spans="1:8" ht="45" x14ac:dyDescent="0.35">
      <c r="A161" s="28"/>
      <c r="B161" s="29" t="s">
        <v>265</v>
      </c>
      <c r="C161" s="30" t="s">
        <v>282</v>
      </c>
      <c r="D161" s="31" t="s">
        <v>283</v>
      </c>
      <c r="E161" s="31" t="s">
        <v>284</v>
      </c>
      <c r="F161" s="32" t="s">
        <v>19</v>
      </c>
      <c r="G161" s="33" t="s">
        <v>21</v>
      </c>
      <c r="H161" s="48" t="s">
        <v>21</v>
      </c>
    </row>
    <row r="162" spans="1:8" ht="60" x14ac:dyDescent="0.35">
      <c r="A162" s="28"/>
      <c r="B162" s="29" t="s">
        <v>265</v>
      </c>
      <c r="C162" s="30" t="s">
        <v>285</v>
      </c>
      <c r="D162" s="31" t="s">
        <v>200</v>
      </c>
      <c r="E162" s="31" t="s">
        <v>286</v>
      </c>
      <c r="F162" s="32" t="s">
        <v>19</v>
      </c>
      <c r="G162" s="33" t="s">
        <v>21</v>
      </c>
      <c r="H162" s="48" t="s">
        <v>21</v>
      </c>
    </row>
    <row r="163" spans="1:8" ht="60" x14ac:dyDescent="0.35">
      <c r="A163" s="28"/>
      <c r="B163" s="29" t="s">
        <v>287</v>
      </c>
      <c r="C163" s="30" t="s">
        <v>288</v>
      </c>
      <c r="D163" s="31" t="s">
        <v>289</v>
      </c>
      <c r="E163" s="31" t="s">
        <v>290</v>
      </c>
      <c r="F163" s="32" t="s">
        <v>19</v>
      </c>
      <c r="G163" s="33" t="s">
        <v>20</v>
      </c>
      <c r="H163" s="48" t="s">
        <v>20</v>
      </c>
    </row>
    <row r="164" spans="1:8" ht="75" x14ac:dyDescent="0.35">
      <c r="A164" s="28"/>
      <c r="B164" s="29" t="s">
        <v>287</v>
      </c>
      <c r="C164" s="30" t="s">
        <v>291</v>
      </c>
      <c r="D164" s="31" t="s">
        <v>292</v>
      </c>
      <c r="E164" s="31" t="s">
        <v>293</v>
      </c>
      <c r="F164" s="32" t="s">
        <v>19</v>
      </c>
      <c r="G164" s="33" t="s">
        <v>21</v>
      </c>
      <c r="H164" s="48" t="s">
        <v>21</v>
      </c>
    </row>
    <row r="165" spans="1:8" ht="210" x14ac:dyDescent="0.35">
      <c r="A165" s="28"/>
      <c r="B165" s="29" t="s">
        <v>294</v>
      </c>
      <c r="C165" s="30" t="s">
        <v>295</v>
      </c>
      <c r="D165" s="31" t="s">
        <v>19</v>
      </c>
      <c r="E165" s="31" t="s">
        <v>296</v>
      </c>
      <c r="F165" s="32" t="s">
        <v>19</v>
      </c>
      <c r="G165" s="33" t="s">
        <v>21</v>
      </c>
      <c r="H165" s="48" t="s">
        <v>21</v>
      </c>
    </row>
    <row r="166" spans="1:8" ht="45" x14ac:dyDescent="0.35">
      <c r="A166" s="28"/>
      <c r="B166" s="29" t="s">
        <v>294</v>
      </c>
      <c r="C166" s="30" t="s">
        <v>297</v>
      </c>
      <c r="D166" s="31" t="s">
        <v>298</v>
      </c>
      <c r="E166" s="31" t="s">
        <v>299</v>
      </c>
      <c r="F166" s="32" t="s">
        <v>19</v>
      </c>
      <c r="G166" s="33" t="s">
        <v>20</v>
      </c>
      <c r="H166" s="48" t="s">
        <v>20</v>
      </c>
    </row>
    <row r="167" spans="1:8" ht="45" x14ac:dyDescent="0.35">
      <c r="A167" s="28"/>
      <c r="B167" s="29" t="s">
        <v>294</v>
      </c>
      <c r="C167" s="30" t="s">
        <v>300</v>
      </c>
      <c r="D167" s="31" t="s">
        <v>301</v>
      </c>
      <c r="E167" s="31" t="s">
        <v>302</v>
      </c>
      <c r="F167" s="32" t="s">
        <v>19</v>
      </c>
      <c r="G167" s="33" t="s">
        <v>21</v>
      </c>
      <c r="H167" s="48" t="s">
        <v>21</v>
      </c>
    </row>
    <row r="168" spans="1:8" ht="45" x14ac:dyDescent="0.35">
      <c r="A168" s="28"/>
      <c r="B168" s="29" t="s">
        <v>294</v>
      </c>
      <c r="C168" s="30" t="s">
        <v>303</v>
      </c>
      <c r="D168" s="31" t="s">
        <v>301</v>
      </c>
      <c r="E168" s="31" t="s">
        <v>302</v>
      </c>
      <c r="F168" s="32" t="s">
        <v>19</v>
      </c>
      <c r="G168" s="33" t="s">
        <v>21</v>
      </c>
      <c r="H168" s="48" t="s">
        <v>21</v>
      </c>
    </row>
    <row r="169" spans="1:8" ht="60" x14ac:dyDescent="0.35">
      <c r="A169" s="28"/>
      <c r="B169" s="29" t="s">
        <v>304</v>
      </c>
      <c r="C169" s="30" t="s">
        <v>305</v>
      </c>
      <c r="D169" s="31" t="s">
        <v>19</v>
      </c>
      <c r="E169" s="31" t="s">
        <v>306</v>
      </c>
      <c r="F169" s="32">
        <v>9000000</v>
      </c>
      <c r="G169" s="33" t="s">
        <v>20</v>
      </c>
      <c r="H169" s="48" t="s">
        <v>20</v>
      </c>
    </row>
    <row r="170" spans="1:8" ht="45" x14ac:dyDescent="0.35">
      <c r="A170" s="28"/>
      <c r="B170" s="29" t="s">
        <v>304</v>
      </c>
      <c r="C170" s="30" t="s">
        <v>307</v>
      </c>
      <c r="D170" s="31" t="s">
        <v>19</v>
      </c>
      <c r="E170" s="31" t="s">
        <v>308</v>
      </c>
      <c r="F170" s="32">
        <v>6000000</v>
      </c>
      <c r="G170" s="33" t="s">
        <v>20</v>
      </c>
      <c r="H170" s="48" t="s">
        <v>20</v>
      </c>
    </row>
    <row r="171" spans="1:8" ht="105" x14ac:dyDescent="0.35">
      <c r="A171" s="28"/>
      <c r="B171" s="29" t="s">
        <v>304</v>
      </c>
      <c r="C171" s="30" t="s">
        <v>309</v>
      </c>
      <c r="D171" s="31" t="s">
        <v>310</v>
      </c>
      <c r="E171" s="31" t="s">
        <v>311</v>
      </c>
      <c r="F171" s="32" t="s">
        <v>19</v>
      </c>
      <c r="G171" s="33" t="s">
        <v>20</v>
      </c>
      <c r="H171" s="48" t="s">
        <v>20</v>
      </c>
    </row>
    <row r="172" spans="1:8" ht="75" x14ac:dyDescent="0.35">
      <c r="A172" s="28"/>
      <c r="B172" s="29" t="s">
        <v>312</v>
      </c>
      <c r="C172" s="30" t="s">
        <v>313</v>
      </c>
      <c r="D172" s="31" t="s">
        <v>19</v>
      </c>
      <c r="E172" s="31" t="s">
        <v>314</v>
      </c>
      <c r="F172" s="32">
        <v>2250000</v>
      </c>
      <c r="G172" s="33" t="s">
        <v>20</v>
      </c>
      <c r="H172" s="48" t="s">
        <v>20</v>
      </c>
    </row>
    <row r="173" spans="1:8" ht="45" x14ac:dyDescent="0.35">
      <c r="A173" s="28"/>
      <c r="B173" s="29" t="s">
        <v>312</v>
      </c>
      <c r="C173" s="30" t="s">
        <v>315</v>
      </c>
      <c r="D173" s="31" t="s">
        <v>19</v>
      </c>
      <c r="E173" s="31" t="s">
        <v>316</v>
      </c>
      <c r="F173" s="32">
        <v>1500000</v>
      </c>
      <c r="G173" s="33" t="s">
        <v>20</v>
      </c>
      <c r="H173" s="48" t="s">
        <v>20</v>
      </c>
    </row>
    <row r="174" spans="1:8" ht="105" x14ac:dyDescent="0.35">
      <c r="A174" s="28"/>
      <c r="B174" s="29" t="s">
        <v>312</v>
      </c>
      <c r="C174" s="30" t="s">
        <v>317</v>
      </c>
      <c r="D174" s="31" t="s">
        <v>318</v>
      </c>
      <c r="E174" s="31" t="s">
        <v>19</v>
      </c>
      <c r="F174" s="32" t="s">
        <v>19</v>
      </c>
      <c r="G174" s="33" t="s">
        <v>21</v>
      </c>
      <c r="H174" s="48" t="s">
        <v>21</v>
      </c>
    </row>
    <row r="175" spans="1:8" ht="90" x14ac:dyDescent="0.35">
      <c r="A175" s="28"/>
      <c r="B175" s="29" t="s">
        <v>319</v>
      </c>
      <c r="C175" s="30" t="s">
        <v>320</v>
      </c>
      <c r="D175" s="31" t="s">
        <v>19</v>
      </c>
      <c r="E175" s="31" t="s">
        <v>321</v>
      </c>
      <c r="F175" s="32">
        <v>11250000</v>
      </c>
      <c r="G175" s="33" t="s">
        <v>20</v>
      </c>
      <c r="H175" s="48" t="s">
        <v>20</v>
      </c>
    </row>
    <row r="176" spans="1:8" ht="135" x14ac:dyDescent="0.35">
      <c r="A176" s="28"/>
      <c r="B176" s="29" t="s">
        <v>319</v>
      </c>
      <c r="C176" s="30" t="s">
        <v>322</v>
      </c>
      <c r="D176" s="31" t="s">
        <v>19</v>
      </c>
      <c r="E176" s="31" t="s">
        <v>323</v>
      </c>
      <c r="F176" s="32">
        <v>7500000</v>
      </c>
      <c r="G176" s="33" t="s">
        <v>20</v>
      </c>
      <c r="H176" s="48" t="s">
        <v>20</v>
      </c>
    </row>
    <row r="177" spans="1:8" ht="45" x14ac:dyDescent="0.35">
      <c r="A177" s="28"/>
      <c r="B177" s="29" t="s">
        <v>324</v>
      </c>
      <c r="C177" s="30" t="s">
        <v>325</v>
      </c>
      <c r="D177" s="31" t="s">
        <v>200</v>
      </c>
      <c r="E177" s="31" t="s">
        <v>326</v>
      </c>
      <c r="F177" s="32" t="s">
        <v>19</v>
      </c>
      <c r="G177" s="33" t="s">
        <v>20</v>
      </c>
      <c r="H177" s="48" t="s">
        <v>20</v>
      </c>
    </row>
    <row r="178" spans="1:8" ht="135" x14ac:dyDescent="0.35">
      <c r="A178" s="28"/>
      <c r="B178" s="29" t="s">
        <v>324</v>
      </c>
      <c r="C178" s="30" t="s">
        <v>327</v>
      </c>
      <c r="D178" s="31" t="s">
        <v>200</v>
      </c>
      <c r="E178" s="31" t="s">
        <v>328</v>
      </c>
      <c r="F178" s="32" t="s">
        <v>19</v>
      </c>
      <c r="G178" s="33" t="s">
        <v>20</v>
      </c>
      <c r="H178" s="48" t="s">
        <v>20</v>
      </c>
    </row>
    <row r="179" spans="1:8" ht="45" x14ac:dyDescent="0.35">
      <c r="A179" s="28"/>
      <c r="B179" s="29" t="s">
        <v>329</v>
      </c>
      <c r="C179" s="30" t="s">
        <v>330</v>
      </c>
      <c r="D179" s="31" t="s">
        <v>19</v>
      </c>
      <c r="E179" s="31" t="s">
        <v>19</v>
      </c>
      <c r="F179" s="32" t="s">
        <v>19</v>
      </c>
      <c r="G179" s="33" t="s">
        <v>21</v>
      </c>
      <c r="H179" s="48" t="s">
        <v>21</v>
      </c>
    </row>
    <row r="180" spans="1:8" x14ac:dyDescent="0.35">
      <c r="A180" s="28"/>
      <c r="B180" s="29" t="s">
        <v>329</v>
      </c>
      <c r="C180" s="30" t="s">
        <v>331</v>
      </c>
      <c r="D180" s="31" t="s">
        <v>19</v>
      </c>
      <c r="E180" s="31" t="s">
        <v>19</v>
      </c>
      <c r="F180" s="32" t="s">
        <v>19</v>
      </c>
      <c r="G180" s="33" t="s">
        <v>21</v>
      </c>
      <c r="H180" s="48" t="s">
        <v>21</v>
      </c>
    </row>
    <row r="181" spans="1:8" x14ac:dyDescent="0.35">
      <c r="A181" s="28"/>
      <c r="B181" s="29" t="s">
        <v>329</v>
      </c>
      <c r="C181" s="30" t="s">
        <v>332</v>
      </c>
      <c r="D181" s="31" t="s">
        <v>19</v>
      </c>
      <c r="E181" s="31" t="s">
        <v>19</v>
      </c>
      <c r="F181" s="32" t="s">
        <v>19</v>
      </c>
      <c r="G181" s="33" t="s">
        <v>21</v>
      </c>
      <c r="H181" s="48" t="s">
        <v>21</v>
      </c>
    </row>
    <row r="182" spans="1:8" x14ac:dyDescent="0.35">
      <c r="A182" s="28"/>
      <c r="B182" s="29" t="s">
        <v>329</v>
      </c>
      <c r="C182" s="30" t="s">
        <v>333</v>
      </c>
      <c r="D182" s="31" t="s">
        <v>19</v>
      </c>
      <c r="E182" s="31" t="s">
        <v>19</v>
      </c>
      <c r="F182" s="32" t="s">
        <v>19</v>
      </c>
      <c r="G182" s="33" t="s">
        <v>21</v>
      </c>
      <c r="H182" s="48" t="s">
        <v>21</v>
      </c>
    </row>
    <row r="183" spans="1:8" ht="30" x14ac:dyDescent="0.35">
      <c r="A183" s="28"/>
      <c r="B183" s="29" t="s">
        <v>329</v>
      </c>
      <c r="C183" s="30" t="s">
        <v>334</v>
      </c>
      <c r="D183" s="31" t="s">
        <v>19</v>
      </c>
      <c r="E183" s="31" t="s">
        <v>281</v>
      </c>
      <c r="F183" s="32">
        <v>201003</v>
      </c>
      <c r="G183" s="33" t="s">
        <v>21</v>
      </c>
      <c r="H183" s="48" t="s">
        <v>21</v>
      </c>
    </row>
    <row r="184" spans="1:8" ht="30" x14ac:dyDescent="0.35">
      <c r="A184" s="28"/>
      <c r="B184" s="29" t="s">
        <v>329</v>
      </c>
      <c r="C184" s="30" t="s">
        <v>335</v>
      </c>
      <c r="D184" s="31" t="s">
        <v>19</v>
      </c>
      <c r="E184" s="31" t="s">
        <v>281</v>
      </c>
      <c r="F184" s="32">
        <v>201103</v>
      </c>
      <c r="G184" s="33" t="s">
        <v>21</v>
      </c>
      <c r="H184" s="48" t="s">
        <v>21</v>
      </c>
    </row>
    <row r="185" spans="1:8" ht="45" x14ac:dyDescent="0.35">
      <c r="A185" s="28"/>
      <c r="B185" s="29" t="s">
        <v>329</v>
      </c>
      <c r="C185" s="30" t="s">
        <v>336</v>
      </c>
      <c r="D185" s="31" t="s">
        <v>19</v>
      </c>
      <c r="E185" s="31" t="s">
        <v>337</v>
      </c>
      <c r="F185" s="32">
        <v>100000</v>
      </c>
      <c r="G185" s="33" t="s">
        <v>21</v>
      </c>
      <c r="H185" s="48" t="s">
        <v>21</v>
      </c>
    </row>
    <row r="186" spans="1:8" ht="45" x14ac:dyDescent="0.35">
      <c r="A186" s="28"/>
      <c r="B186" s="29" t="s">
        <v>329</v>
      </c>
      <c r="C186" s="30" t="s">
        <v>338</v>
      </c>
      <c r="D186" s="31" t="s">
        <v>339</v>
      </c>
      <c r="E186" s="31" t="s">
        <v>19</v>
      </c>
      <c r="F186" s="32" t="s">
        <v>19</v>
      </c>
      <c r="G186" s="33" t="s">
        <v>21</v>
      </c>
      <c r="H186" s="48" t="s">
        <v>21</v>
      </c>
    </row>
    <row r="187" spans="1:8" x14ac:dyDescent="0.35">
      <c r="A187" s="28"/>
      <c r="B187" s="29" t="s">
        <v>329</v>
      </c>
      <c r="C187" s="30" t="s">
        <v>340</v>
      </c>
      <c r="D187" s="31" t="s">
        <v>19</v>
      </c>
      <c r="E187" s="31" t="s">
        <v>19</v>
      </c>
      <c r="F187" s="32" t="s">
        <v>19</v>
      </c>
      <c r="G187" s="33" t="s">
        <v>21</v>
      </c>
      <c r="H187" s="48" t="s">
        <v>21</v>
      </c>
    </row>
    <row r="188" spans="1:8" x14ac:dyDescent="0.35">
      <c r="A188" s="28"/>
      <c r="B188" s="29" t="s">
        <v>329</v>
      </c>
      <c r="C188" s="30" t="s">
        <v>341</v>
      </c>
      <c r="D188" s="31" t="s">
        <v>19</v>
      </c>
      <c r="E188" s="31" t="s">
        <v>19</v>
      </c>
      <c r="F188" s="32" t="s">
        <v>19</v>
      </c>
      <c r="G188" s="33" t="s">
        <v>21</v>
      </c>
      <c r="H188" s="48" t="s">
        <v>21</v>
      </c>
    </row>
    <row r="189" spans="1:8" x14ac:dyDescent="0.35">
      <c r="A189" s="28"/>
      <c r="B189" s="29" t="s">
        <v>329</v>
      </c>
      <c r="C189" s="30" t="s">
        <v>342</v>
      </c>
      <c r="D189" s="31" t="s">
        <v>19</v>
      </c>
      <c r="E189" s="31" t="s">
        <v>19</v>
      </c>
      <c r="F189" s="32" t="s">
        <v>19</v>
      </c>
      <c r="G189" s="33" t="s">
        <v>21</v>
      </c>
      <c r="H189" s="48" t="s">
        <v>21</v>
      </c>
    </row>
    <row r="190" spans="1:8" ht="30" x14ac:dyDescent="0.35">
      <c r="A190" s="28"/>
      <c r="B190" s="29" t="s">
        <v>329</v>
      </c>
      <c r="C190" s="30" t="s">
        <v>343</v>
      </c>
      <c r="D190" s="31" t="s">
        <v>19</v>
      </c>
      <c r="E190" s="31" t="s">
        <v>281</v>
      </c>
      <c r="F190" s="32">
        <v>201003</v>
      </c>
      <c r="G190" s="33" t="s">
        <v>21</v>
      </c>
      <c r="H190" s="48" t="s">
        <v>21</v>
      </c>
    </row>
    <row r="191" spans="1:8" ht="30" x14ac:dyDescent="0.35">
      <c r="A191" s="28"/>
      <c r="B191" s="29" t="s">
        <v>329</v>
      </c>
      <c r="C191" s="30" t="s">
        <v>344</v>
      </c>
      <c r="D191" s="31" t="s">
        <v>19</v>
      </c>
      <c r="E191" s="31" t="s">
        <v>281</v>
      </c>
      <c r="F191" s="32">
        <v>201103</v>
      </c>
      <c r="G191" s="33" t="s">
        <v>21</v>
      </c>
      <c r="H191" s="48" t="s">
        <v>21</v>
      </c>
    </row>
    <row r="192" spans="1:8" ht="45" x14ac:dyDescent="0.35">
      <c r="A192" s="28"/>
      <c r="B192" s="29" t="s">
        <v>329</v>
      </c>
      <c r="C192" s="30" t="s">
        <v>345</v>
      </c>
      <c r="D192" s="31" t="s">
        <v>19</v>
      </c>
      <c r="E192" s="31" t="s">
        <v>337</v>
      </c>
      <c r="F192" s="32">
        <v>100000</v>
      </c>
      <c r="G192" s="33" t="s">
        <v>21</v>
      </c>
      <c r="H192" s="48" t="s">
        <v>21</v>
      </c>
    </row>
    <row r="193" spans="1:8" ht="45" x14ac:dyDescent="0.35">
      <c r="A193" s="28"/>
      <c r="B193" s="29" t="s">
        <v>329</v>
      </c>
      <c r="C193" s="30" t="s">
        <v>346</v>
      </c>
      <c r="D193" s="31" t="s">
        <v>339</v>
      </c>
      <c r="E193" s="31" t="s">
        <v>19</v>
      </c>
      <c r="F193" s="32" t="s">
        <v>19</v>
      </c>
      <c r="G193" s="33" t="s">
        <v>21</v>
      </c>
      <c r="H193" s="48" t="s">
        <v>21</v>
      </c>
    </row>
    <row r="194" spans="1:8" ht="60" x14ac:dyDescent="0.35">
      <c r="A194" s="28"/>
      <c r="B194" s="29" t="s">
        <v>347</v>
      </c>
      <c r="C194" s="30" t="s">
        <v>348</v>
      </c>
      <c r="D194" s="31" t="s">
        <v>226</v>
      </c>
      <c r="E194" s="31" t="s">
        <v>349</v>
      </c>
      <c r="F194" s="32" t="s">
        <v>19</v>
      </c>
      <c r="G194" s="33" t="s">
        <v>571</v>
      </c>
      <c r="H194" s="48"/>
    </row>
    <row r="195" spans="1:8" ht="75" x14ac:dyDescent="0.35">
      <c r="A195" s="28"/>
      <c r="B195" s="29" t="s">
        <v>347</v>
      </c>
      <c r="C195" s="30" t="s">
        <v>350</v>
      </c>
      <c r="D195" s="31" t="s">
        <v>226</v>
      </c>
      <c r="E195" s="31" t="s">
        <v>351</v>
      </c>
      <c r="F195" s="32" t="s">
        <v>19</v>
      </c>
      <c r="G195" s="33" t="s">
        <v>571</v>
      </c>
      <c r="H195" s="48" t="s">
        <v>571</v>
      </c>
    </row>
    <row r="196" spans="1:8" ht="75" x14ac:dyDescent="0.35">
      <c r="A196" s="28"/>
      <c r="B196" s="29" t="s">
        <v>347</v>
      </c>
      <c r="C196" s="30" t="s">
        <v>352</v>
      </c>
      <c r="D196" s="31" t="s">
        <v>226</v>
      </c>
      <c r="E196" s="31" t="s">
        <v>353</v>
      </c>
      <c r="F196" s="32" t="s">
        <v>19</v>
      </c>
      <c r="G196" s="33" t="s">
        <v>570</v>
      </c>
      <c r="H196" s="48" t="s">
        <v>570</v>
      </c>
    </row>
    <row r="197" spans="1:8" ht="75" x14ac:dyDescent="0.35">
      <c r="A197" s="28"/>
      <c r="B197" s="29" t="s">
        <v>347</v>
      </c>
      <c r="C197" s="30" t="s">
        <v>354</v>
      </c>
      <c r="D197" s="31" t="s">
        <v>226</v>
      </c>
      <c r="E197" s="31" t="s">
        <v>353</v>
      </c>
      <c r="F197" s="32" t="s">
        <v>19</v>
      </c>
      <c r="G197" s="33" t="s">
        <v>570</v>
      </c>
      <c r="H197" s="48"/>
    </row>
    <row r="198" spans="1:8" ht="75" x14ac:dyDescent="0.35">
      <c r="A198" s="28"/>
      <c r="B198" s="29" t="s">
        <v>347</v>
      </c>
      <c r="C198" s="30" t="s">
        <v>355</v>
      </c>
      <c r="D198" s="31" t="s">
        <v>226</v>
      </c>
      <c r="E198" s="31" t="s">
        <v>353</v>
      </c>
      <c r="F198" s="32" t="s">
        <v>19</v>
      </c>
      <c r="G198" s="33" t="s">
        <v>570</v>
      </c>
      <c r="H198" s="48"/>
    </row>
    <row r="199" spans="1:8" ht="75" x14ac:dyDescent="0.35">
      <c r="A199" s="28"/>
      <c r="B199" s="29" t="s">
        <v>347</v>
      </c>
      <c r="C199" s="30" t="s">
        <v>356</v>
      </c>
      <c r="D199" s="31" t="s">
        <v>226</v>
      </c>
      <c r="E199" s="31" t="s">
        <v>353</v>
      </c>
      <c r="F199" s="32" t="s">
        <v>19</v>
      </c>
      <c r="G199" s="33" t="s">
        <v>570</v>
      </c>
      <c r="H199" s="48" t="s">
        <v>570</v>
      </c>
    </row>
    <row r="200" spans="1:8" ht="75" x14ac:dyDescent="0.35">
      <c r="A200" s="28"/>
      <c r="B200" s="29" t="s">
        <v>347</v>
      </c>
      <c r="C200" s="30" t="s">
        <v>357</v>
      </c>
      <c r="D200" s="31" t="s">
        <v>226</v>
      </c>
      <c r="E200" s="31" t="s">
        <v>353</v>
      </c>
      <c r="F200" s="32" t="s">
        <v>19</v>
      </c>
      <c r="G200" s="33" t="s">
        <v>570</v>
      </c>
      <c r="H200" s="48" t="s">
        <v>570</v>
      </c>
    </row>
    <row r="201" spans="1:8" ht="75" x14ac:dyDescent="0.35">
      <c r="A201" s="28"/>
      <c r="B201" s="29" t="s">
        <v>347</v>
      </c>
      <c r="C201" s="30" t="s">
        <v>358</v>
      </c>
      <c r="D201" s="31" t="s">
        <v>226</v>
      </c>
      <c r="E201" s="31" t="s">
        <v>353</v>
      </c>
      <c r="F201" s="32" t="s">
        <v>19</v>
      </c>
      <c r="G201" s="33" t="s">
        <v>570</v>
      </c>
      <c r="H201" s="48" t="s">
        <v>570</v>
      </c>
    </row>
    <row r="202" spans="1:8" ht="90" x14ac:dyDescent="0.35">
      <c r="A202" s="28"/>
      <c r="B202" s="29" t="s">
        <v>347</v>
      </c>
      <c r="C202" s="30" t="s">
        <v>359</v>
      </c>
      <c r="D202" s="31" t="s">
        <v>226</v>
      </c>
      <c r="E202" s="31" t="s">
        <v>360</v>
      </c>
      <c r="F202" s="32" t="s">
        <v>19</v>
      </c>
      <c r="G202" s="33" t="s">
        <v>570</v>
      </c>
      <c r="H202" s="48" t="s">
        <v>570</v>
      </c>
    </row>
    <row r="203" spans="1:8" ht="75" x14ac:dyDescent="0.35">
      <c r="A203" s="28"/>
      <c r="B203" s="29" t="s">
        <v>347</v>
      </c>
      <c r="C203" s="30" t="s">
        <v>361</v>
      </c>
      <c r="D203" s="31" t="s">
        <v>226</v>
      </c>
      <c r="E203" s="31" t="s">
        <v>362</v>
      </c>
      <c r="F203" s="32" t="s">
        <v>19</v>
      </c>
      <c r="G203" s="33" t="s">
        <v>570</v>
      </c>
      <c r="H203" s="48" t="s">
        <v>570</v>
      </c>
    </row>
    <row r="204" spans="1:8" ht="75" x14ac:dyDescent="0.35">
      <c r="A204" s="28"/>
      <c r="B204" s="29" t="s">
        <v>347</v>
      </c>
      <c r="C204" s="30" t="s">
        <v>363</v>
      </c>
      <c r="D204" s="31" t="s">
        <v>226</v>
      </c>
      <c r="E204" s="31" t="s">
        <v>353</v>
      </c>
      <c r="F204" s="32" t="s">
        <v>19</v>
      </c>
      <c r="G204" s="33" t="s">
        <v>570</v>
      </c>
      <c r="H204" s="48" t="s">
        <v>570</v>
      </c>
    </row>
    <row r="205" spans="1:8" ht="90" x14ac:dyDescent="0.35">
      <c r="A205" s="28"/>
      <c r="B205" s="29" t="s">
        <v>347</v>
      </c>
      <c r="C205" s="30" t="s">
        <v>364</v>
      </c>
      <c r="D205" s="31" t="s">
        <v>226</v>
      </c>
      <c r="E205" s="31" t="s">
        <v>365</v>
      </c>
      <c r="F205" s="32" t="s">
        <v>19</v>
      </c>
      <c r="G205" s="33" t="s">
        <v>570</v>
      </c>
      <c r="H205" s="48" t="s">
        <v>570</v>
      </c>
    </row>
    <row r="206" spans="1:8" ht="165" x14ac:dyDescent="0.35">
      <c r="A206" s="28"/>
      <c r="B206" s="29" t="s">
        <v>347</v>
      </c>
      <c r="C206" s="30" t="s">
        <v>366</v>
      </c>
      <c r="D206" s="31" t="s">
        <v>226</v>
      </c>
      <c r="E206" s="31" t="s">
        <v>367</v>
      </c>
      <c r="F206" s="32" t="s">
        <v>19</v>
      </c>
      <c r="G206" s="33" t="s">
        <v>570</v>
      </c>
      <c r="H206" s="48" t="s">
        <v>570</v>
      </c>
    </row>
    <row r="207" spans="1:8" ht="75" x14ac:dyDescent="0.35">
      <c r="A207" s="28"/>
      <c r="B207" s="29" t="s">
        <v>347</v>
      </c>
      <c r="C207" s="30" t="s">
        <v>368</v>
      </c>
      <c r="D207" s="31" t="s">
        <v>226</v>
      </c>
      <c r="E207" s="31" t="s">
        <v>369</v>
      </c>
      <c r="F207" s="32" t="s">
        <v>19</v>
      </c>
      <c r="G207" s="33" t="s">
        <v>570</v>
      </c>
      <c r="H207" s="48" t="s">
        <v>570</v>
      </c>
    </row>
    <row r="208" spans="1:8" ht="135" x14ac:dyDescent="0.35">
      <c r="A208" s="28"/>
      <c r="B208" s="29" t="s">
        <v>347</v>
      </c>
      <c r="C208" s="30" t="s">
        <v>370</v>
      </c>
      <c r="D208" s="31" t="s">
        <v>19</v>
      </c>
      <c r="E208" s="31" t="s">
        <v>371</v>
      </c>
      <c r="F208" s="32" t="s">
        <v>372</v>
      </c>
      <c r="G208" s="33" t="s">
        <v>570</v>
      </c>
      <c r="H208" s="48" t="s">
        <v>570</v>
      </c>
    </row>
    <row r="209" spans="1:8" ht="60" x14ac:dyDescent="0.35">
      <c r="A209" s="28"/>
      <c r="B209" s="29" t="s">
        <v>373</v>
      </c>
      <c r="C209" s="30" t="s">
        <v>374</v>
      </c>
      <c r="D209" s="31" t="s">
        <v>19</v>
      </c>
      <c r="E209" s="31" t="s">
        <v>19</v>
      </c>
      <c r="F209" s="32" t="s">
        <v>19</v>
      </c>
      <c r="G209" s="33" t="s">
        <v>21</v>
      </c>
      <c r="H209" s="48" t="s">
        <v>21</v>
      </c>
    </row>
    <row r="210" spans="1:8" ht="30" x14ac:dyDescent="0.35">
      <c r="A210" s="28"/>
      <c r="B210" s="29" t="s">
        <v>373</v>
      </c>
      <c r="C210" s="30" t="s">
        <v>375</v>
      </c>
      <c r="D210" s="31" t="s">
        <v>376</v>
      </c>
      <c r="E210" s="31" t="s">
        <v>19</v>
      </c>
      <c r="F210" s="32" t="s">
        <v>19</v>
      </c>
      <c r="G210" s="33" t="s">
        <v>20</v>
      </c>
      <c r="H210" s="48" t="s">
        <v>20</v>
      </c>
    </row>
    <row r="211" spans="1:8" ht="210" x14ac:dyDescent="0.35">
      <c r="A211" s="28"/>
      <c r="B211" s="29" t="s">
        <v>373</v>
      </c>
      <c r="C211" s="30" t="s">
        <v>377</v>
      </c>
      <c r="D211" s="31" t="s">
        <v>19</v>
      </c>
      <c r="E211" s="31" t="s">
        <v>378</v>
      </c>
      <c r="F211" s="32" t="s">
        <v>19</v>
      </c>
      <c r="G211" s="33" t="s">
        <v>21</v>
      </c>
      <c r="H211" s="48" t="s">
        <v>21</v>
      </c>
    </row>
    <row r="212" spans="1:8" ht="210" x14ac:dyDescent="0.35">
      <c r="A212" s="28"/>
      <c r="B212" s="29" t="s">
        <v>373</v>
      </c>
      <c r="C212" s="30" t="s">
        <v>379</v>
      </c>
      <c r="D212" s="31" t="s">
        <v>19</v>
      </c>
      <c r="E212" s="31" t="s">
        <v>378</v>
      </c>
      <c r="F212" s="32" t="s">
        <v>19</v>
      </c>
      <c r="G212" s="33" t="s">
        <v>21</v>
      </c>
      <c r="H212" s="48" t="s">
        <v>21</v>
      </c>
    </row>
    <row r="213" spans="1:8" ht="210" x14ac:dyDescent="0.35">
      <c r="A213" s="28"/>
      <c r="B213" s="29" t="s">
        <v>373</v>
      </c>
      <c r="C213" s="30" t="s">
        <v>380</v>
      </c>
      <c r="D213" s="31" t="s">
        <v>19</v>
      </c>
      <c r="E213" s="31" t="s">
        <v>378</v>
      </c>
      <c r="F213" s="32" t="s">
        <v>19</v>
      </c>
      <c r="G213" s="33" t="s">
        <v>21</v>
      </c>
      <c r="H213" s="48" t="s">
        <v>21</v>
      </c>
    </row>
    <row r="214" spans="1:8" x14ac:dyDescent="0.35">
      <c r="A214" s="28"/>
      <c r="B214" s="29" t="s">
        <v>381</v>
      </c>
      <c r="C214" s="30" t="s">
        <v>382</v>
      </c>
      <c r="D214" s="31" t="s">
        <v>19</v>
      </c>
      <c r="E214" s="31" t="s">
        <v>19</v>
      </c>
      <c r="F214" s="32" t="s">
        <v>383</v>
      </c>
      <c r="G214" s="33" t="s">
        <v>20</v>
      </c>
      <c r="H214" s="48" t="s">
        <v>20</v>
      </c>
    </row>
    <row r="215" spans="1:8" ht="90" x14ac:dyDescent="0.35">
      <c r="A215" s="28"/>
      <c r="B215" s="29" t="s">
        <v>381</v>
      </c>
      <c r="C215" s="30" t="s">
        <v>560</v>
      </c>
      <c r="D215" s="31" t="s">
        <v>19</v>
      </c>
      <c r="E215" s="31" t="s">
        <v>558</v>
      </c>
      <c r="F215" s="35" t="s">
        <v>559</v>
      </c>
      <c r="G215" s="33" t="s">
        <v>20</v>
      </c>
      <c r="H215" s="48" t="s">
        <v>20</v>
      </c>
    </row>
    <row r="216" spans="1:8" ht="30" x14ac:dyDescent="0.35">
      <c r="A216" s="28"/>
      <c r="B216" s="29" t="s">
        <v>381</v>
      </c>
      <c r="C216" s="30" t="s">
        <v>384</v>
      </c>
      <c r="D216" s="31" t="s">
        <v>19</v>
      </c>
      <c r="E216" s="31" t="s">
        <v>385</v>
      </c>
      <c r="F216" s="57">
        <v>123412341234</v>
      </c>
      <c r="G216" s="33" t="s">
        <v>20</v>
      </c>
      <c r="H216" s="48" t="s">
        <v>20</v>
      </c>
    </row>
    <row r="217" spans="1:8" ht="409.5" x14ac:dyDescent="0.35">
      <c r="A217" s="28"/>
      <c r="B217" s="29" t="s">
        <v>381</v>
      </c>
      <c r="C217" s="30" t="s">
        <v>386</v>
      </c>
      <c r="D217" s="31" t="s">
        <v>63</v>
      </c>
      <c r="E217" s="31" t="s">
        <v>19</v>
      </c>
      <c r="F217" s="32" t="s">
        <v>19</v>
      </c>
      <c r="G217" s="33" t="s">
        <v>20</v>
      </c>
      <c r="H217" s="48" t="s">
        <v>20</v>
      </c>
    </row>
    <row r="218" spans="1:8" x14ac:dyDescent="0.35">
      <c r="A218" s="28"/>
      <c r="B218" s="29" t="s">
        <v>381</v>
      </c>
      <c r="C218" s="30" t="s">
        <v>387</v>
      </c>
      <c r="D218" s="31" t="s">
        <v>19</v>
      </c>
      <c r="E218" s="31" t="s">
        <v>19</v>
      </c>
      <c r="F218" s="32" t="s">
        <v>66</v>
      </c>
      <c r="G218" s="33" t="s">
        <v>20</v>
      </c>
      <c r="H218" s="48" t="s">
        <v>20</v>
      </c>
    </row>
    <row r="219" spans="1:8" ht="30" x14ac:dyDescent="0.35">
      <c r="A219" s="28"/>
      <c r="B219" s="29" t="s">
        <v>381</v>
      </c>
      <c r="C219" s="30" t="s">
        <v>388</v>
      </c>
      <c r="D219" s="31" t="s">
        <v>19</v>
      </c>
      <c r="E219" s="31" t="s">
        <v>68</v>
      </c>
      <c r="F219" s="34" t="s">
        <v>568</v>
      </c>
      <c r="G219" s="33" t="s">
        <v>20</v>
      </c>
      <c r="H219" s="48" t="s">
        <v>20</v>
      </c>
    </row>
    <row r="220" spans="1:8" ht="30" x14ac:dyDescent="0.35">
      <c r="A220" s="28"/>
      <c r="B220" s="29" t="s">
        <v>381</v>
      </c>
      <c r="C220" s="30" t="s">
        <v>389</v>
      </c>
      <c r="D220" s="31" t="s">
        <v>19</v>
      </c>
      <c r="E220" s="31" t="s">
        <v>49</v>
      </c>
      <c r="F220" s="32" t="s">
        <v>390</v>
      </c>
      <c r="G220" s="33" t="s">
        <v>20</v>
      </c>
      <c r="H220" s="48" t="s">
        <v>20</v>
      </c>
    </row>
    <row r="221" spans="1:8" ht="30" x14ac:dyDescent="0.35">
      <c r="A221" s="28"/>
      <c r="B221" s="29" t="s">
        <v>381</v>
      </c>
      <c r="C221" s="30" t="s">
        <v>391</v>
      </c>
      <c r="D221" s="31" t="s">
        <v>19</v>
      </c>
      <c r="E221" s="31" t="s">
        <v>72</v>
      </c>
      <c r="F221" s="32" t="s">
        <v>392</v>
      </c>
      <c r="G221" s="33" t="s">
        <v>20</v>
      </c>
      <c r="H221" s="48" t="s">
        <v>20</v>
      </c>
    </row>
    <row r="222" spans="1:8" ht="30" x14ac:dyDescent="0.35">
      <c r="A222" s="28"/>
      <c r="B222" s="29" t="s">
        <v>381</v>
      </c>
      <c r="C222" s="30" t="s">
        <v>393</v>
      </c>
      <c r="D222" s="31" t="s">
        <v>394</v>
      </c>
      <c r="E222" s="31" t="s">
        <v>19</v>
      </c>
      <c r="F222" s="32" t="s">
        <v>19</v>
      </c>
      <c r="G222" s="33" t="s">
        <v>20</v>
      </c>
      <c r="H222" s="48" t="s">
        <v>20</v>
      </c>
    </row>
    <row r="223" spans="1:8" ht="60" x14ac:dyDescent="0.35">
      <c r="A223" s="28"/>
      <c r="B223" s="29" t="s">
        <v>395</v>
      </c>
      <c r="C223" s="30" t="s">
        <v>396</v>
      </c>
      <c r="D223" s="31" t="s">
        <v>19</v>
      </c>
      <c r="E223" s="31" t="s">
        <v>19</v>
      </c>
      <c r="F223" s="32" t="s">
        <v>19</v>
      </c>
      <c r="G223" s="33" t="s">
        <v>21</v>
      </c>
      <c r="H223" s="48" t="s">
        <v>21</v>
      </c>
    </row>
    <row r="224" spans="1:8" ht="75" x14ac:dyDescent="0.35">
      <c r="A224" s="28"/>
      <c r="B224" s="29" t="s">
        <v>395</v>
      </c>
      <c r="C224" s="30" t="s">
        <v>397</v>
      </c>
      <c r="D224" s="31" t="s">
        <v>200</v>
      </c>
      <c r="E224" s="31" t="s">
        <v>19</v>
      </c>
      <c r="F224" s="32" t="s">
        <v>19</v>
      </c>
      <c r="G224" s="33" t="s">
        <v>20</v>
      </c>
      <c r="H224" s="48" t="s">
        <v>20</v>
      </c>
    </row>
    <row r="225" spans="1:8" ht="30" x14ac:dyDescent="0.35">
      <c r="A225" s="28"/>
      <c r="B225" s="29" t="s">
        <v>395</v>
      </c>
      <c r="C225" s="30" t="s">
        <v>398</v>
      </c>
      <c r="D225" s="31" t="s">
        <v>200</v>
      </c>
      <c r="E225" s="31" t="s">
        <v>19</v>
      </c>
      <c r="F225" s="32" t="s">
        <v>19</v>
      </c>
      <c r="G225" s="33" t="s">
        <v>20</v>
      </c>
      <c r="H225" s="48" t="s">
        <v>20</v>
      </c>
    </row>
    <row r="226" spans="1:8" ht="45" x14ac:dyDescent="0.35">
      <c r="A226" s="28"/>
      <c r="B226" s="29" t="s">
        <v>395</v>
      </c>
      <c r="C226" s="30" t="s">
        <v>399</v>
      </c>
      <c r="D226" s="31" t="s">
        <v>200</v>
      </c>
      <c r="E226" s="31" t="s">
        <v>19</v>
      </c>
      <c r="F226" s="32" t="s">
        <v>19</v>
      </c>
      <c r="G226" s="33" t="s">
        <v>20</v>
      </c>
      <c r="H226" s="48" t="s">
        <v>20</v>
      </c>
    </row>
    <row r="227" spans="1:8" ht="30" x14ac:dyDescent="0.35">
      <c r="A227" s="28"/>
      <c r="B227" s="29" t="s">
        <v>395</v>
      </c>
      <c r="C227" s="30" t="s">
        <v>400</v>
      </c>
      <c r="D227" s="31" t="s">
        <v>200</v>
      </c>
      <c r="E227" s="31" t="s">
        <v>19</v>
      </c>
      <c r="F227" s="32" t="s">
        <v>19</v>
      </c>
      <c r="G227" s="33" t="s">
        <v>20</v>
      </c>
      <c r="H227" s="48" t="s">
        <v>20</v>
      </c>
    </row>
    <row r="228" spans="1:8" ht="45" x14ac:dyDescent="0.35">
      <c r="A228" s="28"/>
      <c r="B228" s="29" t="s">
        <v>395</v>
      </c>
      <c r="C228" s="30" t="s">
        <v>401</v>
      </c>
      <c r="D228" s="31" t="s">
        <v>200</v>
      </c>
      <c r="E228" s="31" t="s">
        <v>19</v>
      </c>
      <c r="F228" s="32" t="s">
        <v>19</v>
      </c>
      <c r="G228" s="33" t="s">
        <v>20</v>
      </c>
      <c r="H228" s="48" t="s">
        <v>20</v>
      </c>
    </row>
    <row r="229" spans="1:8" ht="90" x14ac:dyDescent="0.35">
      <c r="A229" s="28"/>
      <c r="B229" s="29" t="s">
        <v>395</v>
      </c>
      <c r="C229" s="30" t="s">
        <v>402</v>
      </c>
      <c r="D229" s="31" t="s">
        <v>200</v>
      </c>
      <c r="E229" s="31" t="s">
        <v>403</v>
      </c>
      <c r="F229" s="32" t="s">
        <v>19</v>
      </c>
      <c r="G229" s="33" t="s">
        <v>20</v>
      </c>
      <c r="H229" s="48"/>
    </row>
    <row r="230" spans="1:8" ht="330" x14ac:dyDescent="0.35">
      <c r="A230" s="28"/>
      <c r="B230" s="29" t="s">
        <v>395</v>
      </c>
      <c r="C230" s="30" t="s">
        <v>404</v>
      </c>
      <c r="D230" s="31" t="s">
        <v>200</v>
      </c>
      <c r="E230" s="31" t="s">
        <v>405</v>
      </c>
      <c r="F230" s="32" t="s">
        <v>19</v>
      </c>
      <c r="G230" s="33" t="s">
        <v>20</v>
      </c>
      <c r="H230" s="48" t="s">
        <v>20</v>
      </c>
    </row>
    <row r="231" spans="1:8" ht="30" x14ac:dyDescent="0.35">
      <c r="A231" s="28"/>
      <c r="B231" s="29" t="s">
        <v>395</v>
      </c>
      <c r="C231" s="30" t="s">
        <v>406</v>
      </c>
      <c r="D231" s="31" t="s">
        <v>200</v>
      </c>
      <c r="E231" s="31" t="s">
        <v>19</v>
      </c>
      <c r="F231" s="32" t="s">
        <v>19</v>
      </c>
      <c r="G231" s="33" t="s">
        <v>20</v>
      </c>
      <c r="H231" s="48" t="s">
        <v>20</v>
      </c>
    </row>
    <row r="232" spans="1:8" ht="90" x14ac:dyDescent="0.35">
      <c r="A232" s="28"/>
      <c r="B232" s="29" t="s">
        <v>395</v>
      </c>
      <c r="C232" s="30" t="s">
        <v>407</v>
      </c>
      <c r="D232" s="31" t="s">
        <v>200</v>
      </c>
      <c r="E232" s="31" t="s">
        <v>19</v>
      </c>
      <c r="F232" s="32" t="s">
        <v>19</v>
      </c>
      <c r="G232" s="33" t="s">
        <v>20</v>
      </c>
      <c r="H232" s="48" t="s">
        <v>20</v>
      </c>
    </row>
    <row r="233" spans="1:8" ht="30" x14ac:dyDescent="0.35">
      <c r="A233" s="28"/>
      <c r="B233" s="29" t="s">
        <v>395</v>
      </c>
      <c r="C233" s="30" t="s">
        <v>408</v>
      </c>
      <c r="D233" s="31" t="s">
        <v>200</v>
      </c>
      <c r="E233" s="31" t="s">
        <v>19</v>
      </c>
      <c r="F233" s="32" t="s">
        <v>19</v>
      </c>
      <c r="G233" s="33" t="s">
        <v>20</v>
      </c>
      <c r="H233" s="48" t="s">
        <v>20</v>
      </c>
    </row>
    <row r="234" spans="1:8" ht="30" x14ac:dyDescent="0.35">
      <c r="A234" s="28"/>
      <c r="B234" s="29" t="s">
        <v>395</v>
      </c>
      <c r="C234" s="30" t="s">
        <v>409</v>
      </c>
      <c r="D234" s="31" t="s">
        <v>200</v>
      </c>
      <c r="E234" s="31" t="s">
        <v>19</v>
      </c>
      <c r="F234" s="32" t="s">
        <v>19</v>
      </c>
      <c r="G234" s="33" t="s">
        <v>20</v>
      </c>
      <c r="H234" s="48" t="s">
        <v>20</v>
      </c>
    </row>
    <row r="235" spans="1:8" ht="60" x14ac:dyDescent="0.35">
      <c r="A235" s="28"/>
      <c r="B235" s="29" t="s">
        <v>395</v>
      </c>
      <c r="C235" s="30" t="s">
        <v>410</v>
      </c>
      <c r="D235" s="31" t="s">
        <v>200</v>
      </c>
      <c r="E235" s="31" t="s">
        <v>19</v>
      </c>
      <c r="F235" s="32" t="s">
        <v>19</v>
      </c>
      <c r="G235" s="33" t="s">
        <v>20</v>
      </c>
      <c r="H235" s="48" t="s">
        <v>20</v>
      </c>
    </row>
    <row r="236" spans="1:8" ht="60" x14ac:dyDescent="0.35">
      <c r="A236" s="28"/>
      <c r="B236" s="29" t="s">
        <v>395</v>
      </c>
      <c r="C236" s="30" t="s">
        <v>411</v>
      </c>
      <c r="D236" s="31" t="s">
        <v>200</v>
      </c>
      <c r="E236" s="31" t="s">
        <v>19</v>
      </c>
      <c r="F236" s="32" t="s">
        <v>19</v>
      </c>
      <c r="G236" s="33" t="s">
        <v>20</v>
      </c>
      <c r="H236" s="48" t="s">
        <v>20</v>
      </c>
    </row>
    <row r="237" spans="1:8" ht="45" x14ac:dyDescent="0.35">
      <c r="A237" s="28"/>
      <c r="B237" s="29" t="s">
        <v>395</v>
      </c>
      <c r="C237" s="30" t="s">
        <v>412</v>
      </c>
      <c r="D237" s="31" t="s">
        <v>200</v>
      </c>
      <c r="E237" s="31" t="s">
        <v>19</v>
      </c>
      <c r="F237" s="32" t="s">
        <v>19</v>
      </c>
      <c r="G237" s="33" t="s">
        <v>20</v>
      </c>
      <c r="H237" s="48" t="s">
        <v>20</v>
      </c>
    </row>
    <row r="238" spans="1:8" ht="165" x14ac:dyDescent="0.35">
      <c r="A238" s="28"/>
      <c r="B238" s="29" t="s">
        <v>395</v>
      </c>
      <c r="C238" s="30" t="s">
        <v>561</v>
      </c>
      <c r="D238" s="31" t="s">
        <v>200</v>
      </c>
      <c r="E238" s="31" t="s">
        <v>562</v>
      </c>
      <c r="F238" s="35" t="s">
        <v>19</v>
      </c>
      <c r="G238" s="33" t="s">
        <v>20</v>
      </c>
      <c r="H238" s="48" t="s">
        <v>20</v>
      </c>
    </row>
    <row r="239" spans="1:8" ht="30" x14ac:dyDescent="0.35">
      <c r="A239" s="28"/>
      <c r="B239" s="29" t="s">
        <v>395</v>
      </c>
      <c r="C239" s="30" t="s">
        <v>413</v>
      </c>
      <c r="D239" s="31" t="s">
        <v>200</v>
      </c>
      <c r="E239" s="31" t="s">
        <v>19</v>
      </c>
      <c r="F239" s="32" t="s">
        <v>19</v>
      </c>
      <c r="G239" s="33" t="s">
        <v>20</v>
      </c>
      <c r="H239" s="48" t="s">
        <v>20</v>
      </c>
    </row>
    <row r="240" spans="1:8" ht="30" x14ac:dyDescent="0.35">
      <c r="A240" s="28"/>
      <c r="B240" s="29" t="s">
        <v>395</v>
      </c>
      <c r="C240" s="30" t="s">
        <v>414</v>
      </c>
      <c r="D240" s="31" t="s">
        <v>200</v>
      </c>
      <c r="E240" s="31" t="s">
        <v>19</v>
      </c>
      <c r="F240" s="32" t="s">
        <v>19</v>
      </c>
      <c r="G240" s="33" t="s">
        <v>20</v>
      </c>
      <c r="H240" s="48" t="s">
        <v>20</v>
      </c>
    </row>
    <row r="241" spans="1:8" ht="75" x14ac:dyDescent="0.35">
      <c r="A241" s="28"/>
      <c r="B241" s="29" t="s">
        <v>395</v>
      </c>
      <c r="C241" s="30" t="s">
        <v>415</v>
      </c>
      <c r="D241" s="31" t="s">
        <v>200</v>
      </c>
      <c r="E241" s="31" t="s">
        <v>19</v>
      </c>
      <c r="F241" s="32" t="s">
        <v>19</v>
      </c>
      <c r="G241" s="33" t="s">
        <v>20</v>
      </c>
      <c r="H241" s="48" t="s">
        <v>20</v>
      </c>
    </row>
    <row r="242" spans="1:8" ht="75" x14ac:dyDescent="0.35">
      <c r="A242" s="28"/>
      <c r="B242" s="29" t="s">
        <v>395</v>
      </c>
      <c r="C242" s="30" t="s">
        <v>416</v>
      </c>
      <c r="D242" s="31" t="s">
        <v>200</v>
      </c>
      <c r="E242" s="31" t="s">
        <v>19</v>
      </c>
      <c r="F242" s="32" t="s">
        <v>19</v>
      </c>
      <c r="G242" s="33" t="s">
        <v>20</v>
      </c>
      <c r="H242" s="48" t="s">
        <v>20</v>
      </c>
    </row>
    <row r="243" spans="1:8" ht="90" x14ac:dyDescent="0.35">
      <c r="A243" s="28"/>
      <c r="B243" s="29" t="s">
        <v>395</v>
      </c>
      <c r="C243" s="30" t="s">
        <v>417</v>
      </c>
      <c r="D243" s="31" t="s">
        <v>200</v>
      </c>
      <c r="E243" s="31" t="s">
        <v>19</v>
      </c>
      <c r="F243" s="32" t="s">
        <v>19</v>
      </c>
      <c r="G243" s="33" t="s">
        <v>20</v>
      </c>
      <c r="H243" s="48" t="s">
        <v>20</v>
      </c>
    </row>
    <row r="244" spans="1:8" ht="75" x14ac:dyDescent="0.35">
      <c r="A244" s="28"/>
      <c r="B244" s="29" t="s">
        <v>395</v>
      </c>
      <c r="C244" s="30" t="s">
        <v>418</v>
      </c>
      <c r="D244" s="31" t="s">
        <v>200</v>
      </c>
      <c r="E244" s="31" t="s">
        <v>19</v>
      </c>
      <c r="F244" s="32" t="s">
        <v>19</v>
      </c>
      <c r="G244" s="33" t="s">
        <v>20</v>
      </c>
      <c r="H244" s="48" t="s">
        <v>20</v>
      </c>
    </row>
    <row r="245" spans="1:8" ht="45" x14ac:dyDescent="0.35">
      <c r="A245" s="28"/>
      <c r="B245" s="29" t="s">
        <v>395</v>
      </c>
      <c r="C245" s="30" t="s">
        <v>419</v>
      </c>
      <c r="D245" s="31" t="s">
        <v>200</v>
      </c>
      <c r="E245" s="31" t="s">
        <v>19</v>
      </c>
      <c r="F245" s="32" t="s">
        <v>19</v>
      </c>
      <c r="G245" s="33" t="s">
        <v>20</v>
      </c>
      <c r="H245" s="48" t="s">
        <v>20</v>
      </c>
    </row>
    <row r="246" spans="1:8" ht="45" x14ac:dyDescent="0.35">
      <c r="A246" s="28"/>
      <c r="B246" s="29" t="s">
        <v>395</v>
      </c>
      <c r="C246" s="30" t="s">
        <v>420</v>
      </c>
      <c r="D246" s="31" t="s">
        <v>200</v>
      </c>
      <c r="E246" s="31" t="s">
        <v>19</v>
      </c>
      <c r="F246" s="32" t="s">
        <v>19</v>
      </c>
      <c r="G246" s="33" t="s">
        <v>20</v>
      </c>
      <c r="H246" s="48" t="s">
        <v>20</v>
      </c>
    </row>
    <row r="247" spans="1:8" ht="60" x14ac:dyDescent="0.35">
      <c r="A247" s="28"/>
      <c r="B247" s="29" t="s">
        <v>395</v>
      </c>
      <c r="C247" s="30" t="s">
        <v>421</v>
      </c>
      <c r="D247" s="31" t="s">
        <v>200</v>
      </c>
      <c r="E247" s="31" t="s">
        <v>19</v>
      </c>
      <c r="F247" s="32" t="s">
        <v>19</v>
      </c>
      <c r="G247" s="33" t="s">
        <v>20</v>
      </c>
      <c r="H247" s="48" t="s">
        <v>20</v>
      </c>
    </row>
    <row r="248" spans="1:8" ht="75" x14ac:dyDescent="0.35">
      <c r="A248" s="28"/>
      <c r="B248" s="29" t="s">
        <v>395</v>
      </c>
      <c r="C248" s="30" t="s">
        <v>422</v>
      </c>
      <c r="D248" s="31" t="s">
        <v>200</v>
      </c>
      <c r="E248" s="31" t="s">
        <v>19</v>
      </c>
      <c r="F248" s="32" t="s">
        <v>19</v>
      </c>
      <c r="G248" s="33" t="s">
        <v>20</v>
      </c>
      <c r="H248" s="48" t="s">
        <v>20</v>
      </c>
    </row>
    <row r="249" spans="1:8" ht="45" x14ac:dyDescent="0.35">
      <c r="A249" s="28"/>
      <c r="B249" s="29" t="s">
        <v>395</v>
      </c>
      <c r="C249" s="30" t="s">
        <v>423</v>
      </c>
      <c r="D249" s="31" t="s">
        <v>200</v>
      </c>
      <c r="E249" s="31" t="s">
        <v>19</v>
      </c>
      <c r="F249" s="32" t="s">
        <v>19</v>
      </c>
      <c r="G249" s="33" t="s">
        <v>20</v>
      </c>
      <c r="H249" s="48" t="s">
        <v>20</v>
      </c>
    </row>
    <row r="250" spans="1:8" ht="105" x14ac:dyDescent="0.35">
      <c r="A250" s="28"/>
      <c r="B250" s="29" t="s">
        <v>395</v>
      </c>
      <c r="C250" s="30" t="s">
        <v>424</v>
      </c>
      <c r="D250" s="31" t="s">
        <v>200</v>
      </c>
      <c r="E250" s="31" t="s">
        <v>425</v>
      </c>
      <c r="F250" s="32" t="s">
        <v>19</v>
      </c>
      <c r="G250" s="33" t="s">
        <v>20</v>
      </c>
      <c r="H250" s="48" t="s">
        <v>20</v>
      </c>
    </row>
    <row r="251" spans="1:8" ht="60" x14ac:dyDescent="0.35">
      <c r="A251" s="28"/>
      <c r="B251" s="29" t="s">
        <v>395</v>
      </c>
      <c r="C251" s="30" t="s">
        <v>426</v>
      </c>
      <c r="D251" s="31" t="s">
        <v>200</v>
      </c>
      <c r="E251" s="31" t="s">
        <v>19</v>
      </c>
      <c r="F251" s="32" t="s">
        <v>19</v>
      </c>
      <c r="G251" s="33" t="s">
        <v>20</v>
      </c>
      <c r="H251" s="48" t="s">
        <v>20</v>
      </c>
    </row>
    <row r="252" spans="1:8" ht="60" x14ac:dyDescent="0.35">
      <c r="A252" s="28"/>
      <c r="B252" s="29" t="s">
        <v>395</v>
      </c>
      <c r="C252" s="30" t="s">
        <v>427</v>
      </c>
      <c r="D252" s="31" t="s">
        <v>200</v>
      </c>
      <c r="E252" s="31" t="s">
        <v>19</v>
      </c>
      <c r="F252" s="32" t="s">
        <v>19</v>
      </c>
      <c r="G252" s="33" t="s">
        <v>20</v>
      </c>
      <c r="H252" s="48" t="s">
        <v>20</v>
      </c>
    </row>
    <row r="253" spans="1:8" ht="60" x14ac:dyDescent="0.35">
      <c r="A253" s="28"/>
      <c r="B253" s="29" t="s">
        <v>395</v>
      </c>
      <c r="C253" s="30" t="s">
        <v>428</v>
      </c>
      <c r="D253" s="31" t="s">
        <v>200</v>
      </c>
      <c r="E253" s="31" t="s">
        <v>19</v>
      </c>
      <c r="F253" s="32" t="s">
        <v>19</v>
      </c>
      <c r="G253" s="33" t="s">
        <v>20</v>
      </c>
      <c r="H253" s="48" t="s">
        <v>20</v>
      </c>
    </row>
    <row r="254" spans="1:8" ht="60" x14ac:dyDescent="0.35">
      <c r="A254" s="28"/>
      <c r="B254" s="29" t="s">
        <v>429</v>
      </c>
      <c r="C254" s="30" t="s">
        <v>430</v>
      </c>
      <c r="D254" s="31" t="s">
        <v>19</v>
      </c>
      <c r="E254" s="31" t="s">
        <v>431</v>
      </c>
      <c r="F254" s="32" t="s">
        <v>19</v>
      </c>
      <c r="G254" s="33" t="s">
        <v>20</v>
      </c>
      <c r="H254" s="48" t="s">
        <v>20</v>
      </c>
    </row>
    <row r="255" spans="1:8" ht="150" x14ac:dyDescent="0.35">
      <c r="A255" s="28"/>
      <c r="B255" s="29" t="s">
        <v>429</v>
      </c>
      <c r="C255" s="30" t="s">
        <v>432</v>
      </c>
      <c r="D255" s="31" t="s">
        <v>19</v>
      </c>
      <c r="E255" s="31" t="s">
        <v>433</v>
      </c>
      <c r="F255" s="32" t="s">
        <v>19</v>
      </c>
      <c r="G255" s="33" t="s">
        <v>20</v>
      </c>
      <c r="H255" s="48" t="s">
        <v>20</v>
      </c>
    </row>
    <row r="256" spans="1:8" ht="60" x14ac:dyDescent="0.35">
      <c r="A256" s="28"/>
      <c r="B256" s="29" t="s">
        <v>429</v>
      </c>
      <c r="C256" s="30" t="s">
        <v>434</v>
      </c>
      <c r="D256" s="31" t="s">
        <v>19</v>
      </c>
      <c r="E256" s="31" t="s">
        <v>431</v>
      </c>
      <c r="F256" s="32" t="s">
        <v>19</v>
      </c>
      <c r="G256" s="33" t="s">
        <v>20</v>
      </c>
      <c r="H256" s="48" t="s">
        <v>20</v>
      </c>
    </row>
    <row r="257" spans="1:8" ht="30" x14ac:dyDescent="0.35">
      <c r="A257" s="28"/>
      <c r="B257" s="29" t="s">
        <v>429</v>
      </c>
      <c r="C257" s="30" t="s">
        <v>435</v>
      </c>
      <c r="D257" s="31" t="s">
        <v>19</v>
      </c>
      <c r="E257" s="31" t="s">
        <v>436</v>
      </c>
      <c r="F257" s="32" t="s">
        <v>19</v>
      </c>
      <c r="G257" s="33" t="s">
        <v>20</v>
      </c>
      <c r="H257" s="48" t="s">
        <v>20</v>
      </c>
    </row>
    <row r="258" spans="1:8" ht="345" x14ac:dyDescent="0.35">
      <c r="A258" s="28"/>
      <c r="B258" s="29" t="s">
        <v>429</v>
      </c>
      <c r="C258" s="30" t="s">
        <v>437</v>
      </c>
      <c r="D258" s="31" t="s">
        <v>19</v>
      </c>
      <c r="E258" s="31" t="s">
        <v>438</v>
      </c>
      <c r="F258" s="32" t="s">
        <v>19</v>
      </c>
      <c r="G258" s="33" t="s">
        <v>20</v>
      </c>
      <c r="H258" s="48" t="s">
        <v>20</v>
      </c>
    </row>
    <row r="259" spans="1:8" ht="120" x14ac:dyDescent="0.35">
      <c r="A259" s="28"/>
      <c r="B259" s="29" t="s">
        <v>439</v>
      </c>
      <c r="C259" s="30" t="s">
        <v>440</v>
      </c>
      <c r="D259" s="31" t="s">
        <v>19</v>
      </c>
      <c r="E259" s="31" t="s">
        <v>441</v>
      </c>
      <c r="F259" s="32" t="s">
        <v>19</v>
      </c>
      <c r="G259" s="33" t="s">
        <v>20</v>
      </c>
      <c r="H259" s="48"/>
    </row>
    <row r="260" spans="1:8" ht="105" x14ac:dyDescent="0.35">
      <c r="A260" s="28"/>
      <c r="B260" s="29" t="s">
        <v>439</v>
      </c>
      <c r="C260" s="30" t="s">
        <v>442</v>
      </c>
      <c r="D260" s="31" t="s">
        <v>19</v>
      </c>
      <c r="E260" s="31" t="s">
        <v>443</v>
      </c>
      <c r="F260" s="32" t="s">
        <v>19</v>
      </c>
      <c r="G260" s="33" t="s">
        <v>20</v>
      </c>
      <c r="H260" s="48"/>
    </row>
    <row r="261" spans="1:8" ht="150" x14ac:dyDescent="0.35">
      <c r="A261" s="28"/>
      <c r="B261" s="29" t="s">
        <v>439</v>
      </c>
      <c r="C261" s="30" t="s">
        <v>444</v>
      </c>
      <c r="D261" s="31" t="s">
        <v>19</v>
      </c>
      <c r="E261" s="31" t="s">
        <v>445</v>
      </c>
      <c r="F261" s="32" t="s">
        <v>19</v>
      </c>
      <c r="G261" s="33"/>
      <c r="H261" s="48" t="s">
        <v>20</v>
      </c>
    </row>
    <row r="262" spans="1:8" ht="165" x14ac:dyDescent="0.35">
      <c r="A262" s="28"/>
      <c r="B262" s="29" t="s">
        <v>439</v>
      </c>
      <c r="C262" s="30" t="s">
        <v>446</v>
      </c>
      <c r="D262" s="31" t="s">
        <v>19</v>
      </c>
      <c r="E262" s="31" t="s">
        <v>447</v>
      </c>
      <c r="F262" s="32" t="s">
        <v>19</v>
      </c>
      <c r="G262" s="33"/>
      <c r="H262" s="48" t="s">
        <v>20</v>
      </c>
    </row>
    <row r="263" spans="1:8" ht="300" x14ac:dyDescent="0.35">
      <c r="A263" s="28"/>
      <c r="B263" s="29" t="s">
        <v>439</v>
      </c>
      <c r="C263" s="30" t="s">
        <v>448</v>
      </c>
      <c r="D263" s="31" t="s">
        <v>19</v>
      </c>
      <c r="E263" s="31" t="s">
        <v>449</v>
      </c>
      <c r="F263" s="32" t="s">
        <v>19</v>
      </c>
      <c r="G263" s="33"/>
      <c r="H263" s="48" t="s">
        <v>20</v>
      </c>
    </row>
    <row r="264" spans="1:8" ht="90" x14ac:dyDescent="0.35">
      <c r="A264" s="28"/>
      <c r="B264" s="29" t="s">
        <v>439</v>
      </c>
      <c r="C264" s="30" t="s">
        <v>450</v>
      </c>
      <c r="D264" s="31" t="s">
        <v>19</v>
      </c>
      <c r="E264" s="31" t="s">
        <v>451</v>
      </c>
      <c r="F264" s="32" t="s">
        <v>19</v>
      </c>
      <c r="G264" s="33" t="s">
        <v>21</v>
      </c>
      <c r="H264" s="48"/>
    </row>
    <row r="265" spans="1:8" ht="150" x14ac:dyDescent="0.35">
      <c r="A265" s="28"/>
      <c r="B265" s="29" t="s">
        <v>452</v>
      </c>
      <c r="C265" s="30" t="s">
        <v>453</v>
      </c>
      <c r="D265" s="31" t="s">
        <v>19</v>
      </c>
      <c r="E265" s="31" t="s">
        <v>454</v>
      </c>
      <c r="F265" s="32" t="s">
        <v>19</v>
      </c>
      <c r="G265" s="33"/>
      <c r="H265" s="48" t="s">
        <v>20</v>
      </c>
    </row>
    <row r="266" spans="1:8" ht="75" x14ac:dyDescent="0.35">
      <c r="A266" s="28"/>
      <c r="B266" s="29" t="s">
        <v>455</v>
      </c>
      <c r="C266" s="30" t="s">
        <v>456</v>
      </c>
      <c r="D266" s="31" t="s">
        <v>19</v>
      </c>
      <c r="E266" s="31" t="s">
        <v>457</v>
      </c>
      <c r="F266" s="32" t="s">
        <v>19</v>
      </c>
      <c r="G266" s="33" t="s">
        <v>21</v>
      </c>
      <c r="H266" s="48" t="s">
        <v>21</v>
      </c>
    </row>
    <row r="267" spans="1:8" x14ac:dyDescent="0.35">
      <c r="A267" s="28"/>
      <c r="B267" s="29" t="s">
        <v>455</v>
      </c>
      <c r="C267" s="30" t="s">
        <v>458</v>
      </c>
      <c r="D267" s="31" t="s">
        <v>19</v>
      </c>
      <c r="E267" s="31" t="s">
        <v>19</v>
      </c>
      <c r="F267" s="32" t="s">
        <v>19</v>
      </c>
      <c r="G267" s="33" t="s">
        <v>21</v>
      </c>
      <c r="H267" s="48"/>
    </row>
    <row r="268" spans="1:8" ht="120" x14ac:dyDescent="0.35">
      <c r="A268" s="28"/>
      <c r="B268" s="29" t="s">
        <v>455</v>
      </c>
      <c r="C268" s="30" t="s">
        <v>459</v>
      </c>
      <c r="D268" s="31" t="s">
        <v>19</v>
      </c>
      <c r="E268" s="31" t="s">
        <v>460</v>
      </c>
      <c r="F268" s="32" t="s">
        <v>19</v>
      </c>
      <c r="G268" s="33"/>
      <c r="H268" s="48" t="s">
        <v>21</v>
      </c>
    </row>
    <row r="269" spans="1:8" ht="30" x14ac:dyDescent="0.35">
      <c r="A269" s="28"/>
      <c r="B269" s="29" t="s">
        <v>461</v>
      </c>
      <c r="C269" s="30" t="s">
        <v>462</v>
      </c>
      <c r="D269" s="31" t="s">
        <v>19</v>
      </c>
      <c r="E269" s="31" t="s">
        <v>19</v>
      </c>
      <c r="F269" s="32" t="s">
        <v>19</v>
      </c>
      <c r="G269" s="33" t="s">
        <v>21</v>
      </c>
      <c r="H269" s="48" t="s">
        <v>21</v>
      </c>
    </row>
    <row r="270" spans="1:8" ht="30" x14ac:dyDescent="0.35">
      <c r="A270" s="28"/>
      <c r="B270" s="29" t="s">
        <v>461</v>
      </c>
      <c r="C270" s="30" t="s">
        <v>463</v>
      </c>
      <c r="D270" s="31" t="s">
        <v>19</v>
      </c>
      <c r="E270" s="31" t="s">
        <v>464</v>
      </c>
      <c r="F270" s="32" t="s">
        <v>19</v>
      </c>
      <c r="G270" s="33" t="s">
        <v>21</v>
      </c>
      <c r="H270" s="48" t="s">
        <v>21</v>
      </c>
    </row>
    <row r="271" spans="1:8" ht="30" x14ac:dyDescent="0.35">
      <c r="A271" s="28"/>
      <c r="B271" s="29" t="s">
        <v>461</v>
      </c>
      <c r="C271" s="30" t="s">
        <v>465</v>
      </c>
      <c r="D271" s="31" t="s">
        <v>19</v>
      </c>
      <c r="E271" s="31" t="s">
        <v>464</v>
      </c>
      <c r="F271" s="32" t="s">
        <v>19</v>
      </c>
      <c r="G271" s="33" t="s">
        <v>21</v>
      </c>
      <c r="H271" s="48" t="s">
        <v>21</v>
      </c>
    </row>
    <row r="272" spans="1:8" ht="105" x14ac:dyDescent="0.35">
      <c r="A272" s="28"/>
      <c r="B272" s="29" t="s">
        <v>466</v>
      </c>
      <c r="C272" s="30" t="s">
        <v>467</v>
      </c>
      <c r="D272" s="31" t="s">
        <v>19</v>
      </c>
      <c r="E272" s="31" t="s">
        <v>468</v>
      </c>
      <c r="F272" s="32" t="s">
        <v>19</v>
      </c>
      <c r="G272" s="33" t="s">
        <v>572</v>
      </c>
      <c r="H272" s="48"/>
    </row>
    <row r="273" spans="1:8" ht="120" x14ac:dyDescent="0.35">
      <c r="A273" s="28"/>
      <c r="B273" s="29" t="s">
        <v>466</v>
      </c>
      <c r="C273" s="30" t="s">
        <v>469</v>
      </c>
      <c r="D273" s="31" t="s">
        <v>19</v>
      </c>
      <c r="E273" s="31" t="s">
        <v>470</v>
      </c>
      <c r="F273" s="32" t="s">
        <v>19</v>
      </c>
      <c r="G273" s="33" t="s">
        <v>21</v>
      </c>
      <c r="H273" s="48" t="s">
        <v>21</v>
      </c>
    </row>
    <row r="274" spans="1:8" ht="60" x14ac:dyDescent="0.35">
      <c r="A274" s="28"/>
      <c r="B274" s="29" t="s">
        <v>466</v>
      </c>
      <c r="C274" s="30" t="s">
        <v>471</v>
      </c>
      <c r="D274" s="31" t="s">
        <v>19</v>
      </c>
      <c r="E274" s="31" t="s">
        <v>472</v>
      </c>
      <c r="F274" s="32" t="s">
        <v>19</v>
      </c>
      <c r="G274" s="33" t="s">
        <v>21</v>
      </c>
      <c r="H274" s="48" t="s">
        <v>21</v>
      </c>
    </row>
    <row r="275" spans="1:8" ht="30" x14ac:dyDescent="0.35">
      <c r="A275" s="28"/>
      <c r="B275" s="29" t="s">
        <v>466</v>
      </c>
      <c r="C275" s="30" t="s">
        <v>473</v>
      </c>
      <c r="D275" s="31" t="s">
        <v>19</v>
      </c>
      <c r="E275" s="31" t="s">
        <v>474</v>
      </c>
      <c r="F275" s="32" t="s">
        <v>19</v>
      </c>
      <c r="G275" s="33" t="s">
        <v>21</v>
      </c>
      <c r="H275" s="48"/>
    </row>
    <row r="276" spans="1:8" ht="30" x14ac:dyDescent="0.35">
      <c r="A276" s="28"/>
      <c r="B276" s="29" t="s">
        <v>466</v>
      </c>
      <c r="C276" s="30" t="s">
        <v>475</v>
      </c>
      <c r="D276" s="31" t="s">
        <v>19</v>
      </c>
      <c r="E276" s="31" t="s">
        <v>476</v>
      </c>
      <c r="F276" s="32" t="s">
        <v>19</v>
      </c>
      <c r="G276" s="33" t="s">
        <v>21</v>
      </c>
      <c r="H276" s="48"/>
    </row>
    <row r="277" spans="1:8" ht="60" x14ac:dyDescent="0.35">
      <c r="A277" s="28"/>
      <c r="B277" s="29" t="s">
        <v>466</v>
      </c>
      <c r="C277" s="30" t="s">
        <v>477</v>
      </c>
      <c r="D277" s="31" t="s">
        <v>19</v>
      </c>
      <c r="E277" s="31" t="s">
        <v>478</v>
      </c>
      <c r="F277" s="32" t="s">
        <v>19</v>
      </c>
      <c r="G277" s="33" t="s">
        <v>21</v>
      </c>
      <c r="H277" s="48" t="s">
        <v>21</v>
      </c>
    </row>
    <row r="278" spans="1:8" ht="45" x14ac:dyDescent="0.35">
      <c r="A278" s="28"/>
      <c r="B278" s="29" t="s">
        <v>466</v>
      </c>
      <c r="C278" s="30" t="s">
        <v>479</v>
      </c>
      <c r="D278" s="31" t="s">
        <v>19</v>
      </c>
      <c r="E278" s="31" t="s">
        <v>480</v>
      </c>
      <c r="F278" s="32" t="s">
        <v>19</v>
      </c>
      <c r="G278" s="33" t="s">
        <v>21</v>
      </c>
      <c r="H278" s="48" t="s">
        <v>21</v>
      </c>
    </row>
    <row r="279" spans="1:8" ht="60" x14ac:dyDescent="0.35">
      <c r="A279" s="28"/>
      <c r="B279" s="29" t="s">
        <v>466</v>
      </c>
      <c r="C279" s="30" t="s">
        <v>481</v>
      </c>
      <c r="D279" s="31" t="s">
        <v>19</v>
      </c>
      <c r="E279" s="31" t="s">
        <v>482</v>
      </c>
      <c r="F279" s="32" t="s">
        <v>19</v>
      </c>
      <c r="G279" s="33" t="s">
        <v>21</v>
      </c>
      <c r="H279" s="48" t="s">
        <v>21</v>
      </c>
    </row>
    <row r="280" spans="1:8" ht="45" x14ac:dyDescent="0.35">
      <c r="A280" s="28"/>
      <c r="B280" s="29" t="s">
        <v>466</v>
      </c>
      <c r="C280" s="30" t="s">
        <v>483</v>
      </c>
      <c r="D280" s="31" t="s">
        <v>19</v>
      </c>
      <c r="E280" s="31" t="s">
        <v>484</v>
      </c>
      <c r="F280" s="32" t="s">
        <v>19</v>
      </c>
      <c r="G280" s="33" t="s">
        <v>21</v>
      </c>
      <c r="H280" s="48" t="s">
        <v>21</v>
      </c>
    </row>
    <row r="281" spans="1:8" ht="45" x14ac:dyDescent="0.35">
      <c r="A281" s="28"/>
      <c r="B281" s="29" t="s">
        <v>466</v>
      </c>
      <c r="C281" s="30" t="s">
        <v>485</v>
      </c>
      <c r="D281" s="31" t="s">
        <v>19</v>
      </c>
      <c r="E281" s="31" t="s">
        <v>486</v>
      </c>
      <c r="F281" s="32" t="s">
        <v>19</v>
      </c>
      <c r="G281" s="33" t="s">
        <v>21</v>
      </c>
      <c r="H281" s="48" t="s">
        <v>21</v>
      </c>
    </row>
    <row r="282" spans="1:8" ht="105" x14ac:dyDescent="0.35">
      <c r="A282" s="28"/>
      <c r="B282" s="29" t="s">
        <v>466</v>
      </c>
      <c r="C282" s="30" t="s">
        <v>487</v>
      </c>
      <c r="D282" s="31" t="s">
        <v>19</v>
      </c>
      <c r="E282" s="31" t="s">
        <v>488</v>
      </c>
      <c r="F282" s="32" t="s">
        <v>19</v>
      </c>
      <c r="G282" s="33" t="s">
        <v>21</v>
      </c>
      <c r="H282" s="48" t="s">
        <v>21</v>
      </c>
    </row>
    <row r="283" spans="1:8" ht="75" x14ac:dyDescent="0.35">
      <c r="A283" s="28"/>
      <c r="B283" s="29" t="s">
        <v>466</v>
      </c>
      <c r="C283" s="30" t="s">
        <v>489</v>
      </c>
      <c r="D283" s="31" t="s">
        <v>19</v>
      </c>
      <c r="E283" s="31" t="s">
        <v>490</v>
      </c>
      <c r="F283" s="32" t="s">
        <v>19</v>
      </c>
      <c r="G283" s="33" t="s">
        <v>21</v>
      </c>
      <c r="H283" s="48" t="s">
        <v>21</v>
      </c>
    </row>
    <row r="284" spans="1:8" ht="195" x14ac:dyDescent="0.35">
      <c r="A284" s="28"/>
      <c r="B284" s="29" t="s">
        <v>466</v>
      </c>
      <c r="C284" s="30" t="s">
        <v>491</v>
      </c>
      <c r="D284" s="31" t="s">
        <v>19</v>
      </c>
      <c r="E284" s="31" t="s">
        <v>492</v>
      </c>
      <c r="F284" s="32" t="s">
        <v>19</v>
      </c>
      <c r="G284" s="33" t="s">
        <v>21</v>
      </c>
      <c r="H284" s="48" t="s">
        <v>21</v>
      </c>
    </row>
    <row r="285" spans="1:8" ht="75" x14ac:dyDescent="0.35">
      <c r="A285" s="28"/>
      <c r="B285" s="29" t="s">
        <v>493</v>
      </c>
      <c r="C285" s="30" t="s">
        <v>494</v>
      </c>
      <c r="D285" s="31" t="s">
        <v>19</v>
      </c>
      <c r="E285" s="31" t="s">
        <v>495</v>
      </c>
      <c r="F285" s="32" t="s">
        <v>19</v>
      </c>
      <c r="G285" s="33" t="s">
        <v>21</v>
      </c>
      <c r="H285" s="48" t="s">
        <v>21</v>
      </c>
    </row>
    <row r="286" spans="1:8" x14ac:dyDescent="0.35">
      <c r="A286" s="28"/>
      <c r="B286" s="29" t="s">
        <v>493</v>
      </c>
      <c r="C286" s="30" t="s">
        <v>496</v>
      </c>
      <c r="D286" s="31" t="s">
        <v>19</v>
      </c>
      <c r="E286" s="31" t="s">
        <v>19</v>
      </c>
      <c r="F286" s="32" t="s">
        <v>19</v>
      </c>
      <c r="G286" s="33" t="s">
        <v>21</v>
      </c>
      <c r="H286" s="48" t="s">
        <v>21</v>
      </c>
    </row>
    <row r="287" spans="1:8" x14ac:dyDescent="0.35">
      <c r="A287" s="28"/>
      <c r="B287" s="29" t="s">
        <v>493</v>
      </c>
      <c r="C287" s="30" t="s">
        <v>497</v>
      </c>
      <c r="D287" s="31" t="s">
        <v>19</v>
      </c>
      <c r="E287" s="31" t="s">
        <v>19</v>
      </c>
      <c r="F287" s="32" t="s">
        <v>19</v>
      </c>
      <c r="G287" s="33" t="s">
        <v>21</v>
      </c>
      <c r="H287" s="48" t="s">
        <v>21</v>
      </c>
    </row>
    <row r="288" spans="1:8" x14ac:dyDescent="0.35">
      <c r="A288" s="28"/>
      <c r="B288" s="29" t="s">
        <v>493</v>
      </c>
      <c r="C288" s="30" t="s">
        <v>498</v>
      </c>
      <c r="D288" s="31" t="s">
        <v>19</v>
      </c>
      <c r="E288" s="31" t="s">
        <v>19</v>
      </c>
      <c r="F288" s="32" t="s">
        <v>19</v>
      </c>
      <c r="G288" s="33" t="s">
        <v>21</v>
      </c>
      <c r="H288" s="48" t="s">
        <v>21</v>
      </c>
    </row>
    <row r="289" spans="1:8" x14ac:dyDescent="0.35">
      <c r="A289" s="28"/>
      <c r="B289" s="29" t="s">
        <v>493</v>
      </c>
      <c r="C289" s="30" t="s">
        <v>499</v>
      </c>
      <c r="D289" s="31" t="s">
        <v>19</v>
      </c>
      <c r="E289" s="31" t="s">
        <v>19</v>
      </c>
      <c r="F289" s="32" t="s">
        <v>19</v>
      </c>
      <c r="G289" s="33" t="s">
        <v>21</v>
      </c>
      <c r="H289" s="48" t="s">
        <v>21</v>
      </c>
    </row>
    <row r="290" spans="1:8" x14ac:dyDescent="0.35">
      <c r="A290" s="28"/>
      <c r="B290" s="29" t="s">
        <v>493</v>
      </c>
      <c r="C290" s="30" t="s">
        <v>500</v>
      </c>
      <c r="D290" s="31" t="s">
        <v>19</v>
      </c>
      <c r="E290" s="31" t="s">
        <v>19</v>
      </c>
      <c r="F290" s="32" t="s">
        <v>19</v>
      </c>
      <c r="G290" s="33" t="s">
        <v>21</v>
      </c>
      <c r="H290" s="48" t="s">
        <v>21</v>
      </c>
    </row>
    <row r="291" spans="1:8" x14ac:dyDescent="0.35">
      <c r="A291" s="28"/>
      <c r="B291" s="29" t="s">
        <v>493</v>
      </c>
      <c r="C291" s="30" t="s">
        <v>501</v>
      </c>
      <c r="D291" s="31" t="s">
        <v>19</v>
      </c>
      <c r="E291" s="31" t="s">
        <v>19</v>
      </c>
      <c r="F291" s="32" t="s">
        <v>19</v>
      </c>
      <c r="G291" s="33" t="s">
        <v>21</v>
      </c>
      <c r="H291" s="48" t="s">
        <v>21</v>
      </c>
    </row>
    <row r="292" spans="1:8" ht="270" x14ac:dyDescent="0.35">
      <c r="A292" s="28"/>
      <c r="B292" s="29" t="s">
        <v>502</v>
      </c>
      <c r="C292" s="30" t="s">
        <v>503</v>
      </c>
      <c r="D292" s="31" t="s">
        <v>19</v>
      </c>
      <c r="E292" s="31" t="s">
        <v>504</v>
      </c>
      <c r="F292" s="32" t="s">
        <v>505</v>
      </c>
      <c r="G292" s="33" t="s">
        <v>20</v>
      </c>
      <c r="H292" s="48" t="s">
        <v>20</v>
      </c>
    </row>
    <row r="293" spans="1:8" ht="45" x14ac:dyDescent="0.35">
      <c r="A293" s="28"/>
      <c r="B293" s="29" t="s">
        <v>502</v>
      </c>
      <c r="C293" s="30" t="s">
        <v>506</v>
      </c>
      <c r="D293" s="31" t="s">
        <v>19</v>
      </c>
      <c r="E293" s="31" t="s">
        <v>507</v>
      </c>
      <c r="F293" s="58" t="s">
        <v>569</v>
      </c>
      <c r="G293" s="33" t="s">
        <v>20</v>
      </c>
      <c r="H293" s="48" t="s">
        <v>20</v>
      </c>
    </row>
    <row r="294" spans="1:8" ht="30" x14ac:dyDescent="0.35">
      <c r="A294" s="28"/>
      <c r="B294" s="29" t="s">
        <v>502</v>
      </c>
      <c r="C294" s="30" t="s">
        <v>508</v>
      </c>
      <c r="D294" s="31" t="s">
        <v>19</v>
      </c>
      <c r="E294" s="31" t="s">
        <v>509</v>
      </c>
      <c r="F294" s="32" t="s">
        <v>50</v>
      </c>
      <c r="G294" s="33" t="s">
        <v>20</v>
      </c>
      <c r="H294" s="48" t="s">
        <v>20</v>
      </c>
    </row>
    <row r="295" spans="1:8" x14ac:dyDescent="0.35">
      <c r="A295" s="28"/>
      <c r="B295" s="29" t="s">
        <v>502</v>
      </c>
      <c r="C295" s="30" t="s">
        <v>510</v>
      </c>
      <c r="D295" s="31" t="s">
        <v>19</v>
      </c>
      <c r="E295" s="31" t="s">
        <v>511</v>
      </c>
      <c r="F295" s="32" t="s">
        <v>121</v>
      </c>
      <c r="G295" s="33" t="s">
        <v>20</v>
      </c>
      <c r="H295" s="48" t="s">
        <v>20</v>
      </c>
    </row>
    <row r="296" spans="1:8" ht="75" x14ac:dyDescent="0.35">
      <c r="A296" s="28"/>
      <c r="B296" s="29" t="s">
        <v>512</v>
      </c>
      <c r="C296" s="30" t="s">
        <v>513</v>
      </c>
      <c r="D296" s="31" t="s">
        <v>19</v>
      </c>
      <c r="E296" s="31" t="s">
        <v>514</v>
      </c>
      <c r="F296" s="32" t="s">
        <v>19</v>
      </c>
      <c r="G296" s="33" t="s">
        <v>21</v>
      </c>
      <c r="H296" s="48" t="s">
        <v>21</v>
      </c>
    </row>
    <row r="297" spans="1:8" ht="60" x14ac:dyDescent="0.35">
      <c r="A297" s="28"/>
      <c r="B297" s="29" t="s">
        <v>512</v>
      </c>
      <c r="C297" s="30" t="s">
        <v>515</v>
      </c>
      <c r="D297" s="31" t="s">
        <v>19</v>
      </c>
      <c r="E297" s="31" t="s">
        <v>516</v>
      </c>
      <c r="F297" s="32" t="s">
        <v>19</v>
      </c>
      <c r="G297" s="33" t="s">
        <v>21</v>
      </c>
      <c r="H297" s="48" t="s">
        <v>21</v>
      </c>
    </row>
    <row r="298" spans="1:8" ht="30" x14ac:dyDescent="0.35">
      <c r="A298" s="28"/>
      <c r="B298" s="29" t="s">
        <v>517</v>
      </c>
      <c r="C298" s="30" t="s">
        <v>518</v>
      </c>
      <c r="D298" s="31" t="s">
        <v>19</v>
      </c>
      <c r="E298" s="31" t="s">
        <v>519</v>
      </c>
      <c r="F298" s="32" t="s">
        <v>19</v>
      </c>
      <c r="G298" s="33" t="s">
        <v>20</v>
      </c>
      <c r="H298" s="48" t="s">
        <v>20</v>
      </c>
    </row>
    <row r="299" spans="1:8" ht="30" x14ac:dyDescent="0.35">
      <c r="A299" s="28"/>
      <c r="B299" s="29" t="s">
        <v>517</v>
      </c>
      <c r="C299" s="30" t="s">
        <v>520</v>
      </c>
      <c r="D299" s="31" t="s">
        <v>19</v>
      </c>
      <c r="E299" s="31" t="s">
        <v>521</v>
      </c>
      <c r="F299" s="32" t="s">
        <v>19</v>
      </c>
      <c r="G299" s="33" t="s">
        <v>21</v>
      </c>
      <c r="H299" s="48" t="s">
        <v>21</v>
      </c>
    </row>
    <row r="300" spans="1:8" ht="75" x14ac:dyDescent="0.35">
      <c r="A300" s="28"/>
      <c r="B300" s="29" t="s">
        <v>563</v>
      </c>
      <c r="C300" s="30" t="s">
        <v>522</v>
      </c>
      <c r="D300" s="31" t="s">
        <v>200</v>
      </c>
      <c r="E300" s="31" t="s">
        <v>564</v>
      </c>
      <c r="F300" s="35" t="s">
        <v>19</v>
      </c>
      <c r="G300" s="33" t="s">
        <v>20</v>
      </c>
      <c r="H300" s="48" t="s">
        <v>20</v>
      </c>
    </row>
    <row r="301" spans="1:8" ht="90" x14ac:dyDescent="0.35">
      <c r="A301" s="28"/>
      <c r="B301" s="29" t="s">
        <v>565</v>
      </c>
      <c r="C301" s="30" t="s">
        <v>566</v>
      </c>
      <c r="D301" s="31" t="s">
        <v>200</v>
      </c>
      <c r="E301" s="31" t="s">
        <v>567</v>
      </c>
      <c r="F301" s="35" t="s">
        <v>19</v>
      </c>
      <c r="G301" s="33" t="s">
        <v>20</v>
      </c>
      <c r="H301" s="48" t="s">
        <v>20</v>
      </c>
    </row>
    <row r="302" spans="1:8" ht="375" x14ac:dyDescent="0.35">
      <c r="A302" s="28"/>
      <c r="B302" s="51" t="s">
        <v>523</v>
      </c>
      <c r="C302" s="52" t="s">
        <v>524</v>
      </c>
      <c r="D302" s="53" t="s">
        <v>525</v>
      </c>
      <c r="E302" s="53" t="s">
        <v>526</v>
      </c>
      <c r="F302" s="54" t="s">
        <v>19</v>
      </c>
      <c r="G302" s="55" t="s">
        <v>20</v>
      </c>
      <c r="H302" s="56" t="s">
        <v>20</v>
      </c>
    </row>
    <row r="303" spans="1:8" ht="60" x14ac:dyDescent="0.35">
      <c r="A303" s="28"/>
      <c r="B303" s="29" t="s">
        <v>523</v>
      </c>
      <c r="C303" s="30" t="s">
        <v>527</v>
      </c>
      <c r="D303" s="31" t="s">
        <v>528</v>
      </c>
      <c r="E303" s="31" t="s">
        <v>529</v>
      </c>
      <c r="F303" s="32" t="s">
        <v>19</v>
      </c>
      <c r="G303" s="33" t="s">
        <v>20</v>
      </c>
      <c r="H303" s="48" t="s">
        <v>20</v>
      </c>
    </row>
    <row r="304" spans="1:8" ht="135" x14ac:dyDescent="0.35">
      <c r="A304" s="28"/>
      <c r="B304" s="29" t="s">
        <v>523</v>
      </c>
      <c r="C304" s="30" t="s">
        <v>530</v>
      </c>
      <c r="D304" s="31" t="s">
        <v>19</v>
      </c>
      <c r="E304" s="31" t="s">
        <v>531</v>
      </c>
      <c r="F304" s="32" t="s">
        <v>532</v>
      </c>
      <c r="G304" s="33" t="s">
        <v>20</v>
      </c>
      <c r="H304" s="48" t="s">
        <v>20</v>
      </c>
    </row>
    <row r="305" spans="1:8" ht="105" x14ac:dyDescent="0.35">
      <c r="A305" s="28"/>
      <c r="B305" s="29" t="s">
        <v>523</v>
      </c>
      <c r="C305" s="30" t="s">
        <v>533</v>
      </c>
      <c r="D305" s="31">
        <v>1</v>
      </c>
      <c r="E305" s="31" t="s">
        <v>534</v>
      </c>
      <c r="F305" s="32" t="s">
        <v>535</v>
      </c>
      <c r="G305" s="33" t="s">
        <v>20</v>
      </c>
      <c r="H305" s="48" t="s">
        <v>20</v>
      </c>
    </row>
    <row r="306" spans="1:8" x14ac:dyDescent="0.35">
      <c r="B306" s="1" t="s">
        <v>13</v>
      </c>
      <c r="C306" s="2" t="s">
        <v>13</v>
      </c>
      <c r="D306" s="1" t="s">
        <v>13</v>
      </c>
      <c r="E306" s="21" t="s">
        <v>13</v>
      </c>
      <c r="F306" s="1" t="s">
        <v>13</v>
      </c>
      <c r="G306" s="1" t="s">
        <v>13</v>
      </c>
      <c r="H306" s="1" t="s">
        <v>13</v>
      </c>
    </row>
  </sheetData>
  <autoFilter ref="B9:H306" xr:uid="{D8175BF4-0741-4919-9BA1-60855324861F}"/>
  <phoneticPr fontId="3"/>
  <pageMargins left="0.70866141732283472" right="0.70866141732283472" top="0.74803149606299213" bottom="0.74803149606299213" header="0.31496062992125984" footer="0.31496062992125984"/>
  <pageSetup paperSize="9" scale="36" fitToHeight="0" orientation="landscape" r:id="rId1"/>
  <rowBreaks count="3" manualBreakCount="3">
    <brk id="116" max="7" man="1"/>
    <brk id="141" max="7" man="1"/>
    <brk id="299" max="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5281A-3E2B-4087-96C3-9E6D8B264D31}">
  <sheetPr codeName="Sheet3"/>
  <dimension ref="A1:G9"/>
  <sheetViews>
    <sheetView showGridLines="0" zoomScale="80" zoomScaleNormal="80" workbookViewId="0">
      <selection sqref="A1:D1"/>
    </sheetView>
  </sheetViews>
  <sheetFormatPr defaultColWidth="7.7109375" defaultRowHeight="14.5" x14ac:dyDescent="0.35"/>
  <cols>
    <col min="1" max="1" width="10.85546875" style="37" bestFit="1" customWidth="1"/>
    <col min="2" max="2" width="7.85546875" style="37" bestFit="1" customWidth="1"/>
    <col min="3" max="3" width="66.140625" style="37" customWidth="1"/>
    <col min="4" max="4" width="66.35546875" style="37" bestFit="1" customWidth="1"/>
    <col min="5" max="5" width="7.7109375" style="37"/>
    <col min="6" max="7" width="10.42578125" style="37" customWidth="1"/>
    <col min="8" max="16384" width="7.7109375" style="37"/>
  </cols>
  <sheetData>
    <row r="1" spans="1:7" ht="17.5" x14ac:dyDescent="0.35">
      <c r="A1" s="59" t="s">
        <v>536</v>
      </c>
      <c r="B1" s="59"/>
      <c r="C1" s="59"/>
      <c r="D1" s="59"/>
    </row>
    <row r="2" spans="1:7" ht="17.5" x14ac:dyDescent="0.35">
      <c r="A2" s="36" t="s">
        <v>537</v>
      </c>
      <c r="B2" s="36" t="s">
        <v>538</v>
      </c>
      <c r="C2" s="36" t="s">
        <v>539</v>
      </c>
      <c r="D2" s="36" t="s">
        <v>540</v>
      </c>
      <c r="F2" s="36" t="s">
        <v>541</v>
      </c>
      <c r="G2" s="36" t="s">
        <v>542</v>
      </c>
    </row>
    <row r="3" spans="1:7" ht="17.5" x14ac:dyDescent="0.35">
      <c r="A3" s="38">
        <v>46185</v>
      </c>
      <c r="B3" s="39" t="s">
        <v>543</v>
      </c>
      <c r="C3" s="40" t="s">
        <v>18</v>
      </c>
      <c r="D3" s="40" t="s">
        <v>544</v>
      </c>
      <c r="F3" s="38">
        <f>MAX(A3:A1048576)</f>
        <v>46185</v>
      </c>
      <c r="G3" s="39" t="str" cm="1">
        <f t="array" ref="G3">INDEX(B:B,COUNTA(B:B)+1,1)</f>
        <v>Ver1.0</v>
      </c>
    </row>
    <row r="4" spans="1:7" ht="17.5" x14ac:dyDescent="0.35">
      <c r="A4" s="38"/>
      <c r="B4" s="39"/>
      <c r="C4" s="41"/>
      <c r="D4" s="41"/>
    </row>
    <row r="5" spans="1:7" ht="17.5" x14ac:dyDescent="0.35">
      <c r="A5" s="38"/>
      <c r="B5" s="39"/>
      <c r="C5" s="40"/>
      <c r="D5" s="40"/>
    </row>
    <row r="6" spans="1:7" ht="17.5" x14ac:dyDescent="0.35">
      <c r="A6" s="38"/>
      <c r="B6" s="39"/>
      <c r="C6" s="40"/>
      <c r="D6" s="40"/>
    </row>
    <row r="7" spans="1:7" ht="17.5" x14ac:dyDescent="0.35">
      <c r="A7" s="38"/>
      <c r="B7" s="39"/>
      <c r="C7" s="40"/>
      <c r="D7" s="40"/>
    </row>
    <row r="8" spans="1:7" ht="17.5" x14ac:dyDescent="0.35">
      <c r="A8" s="38"/>
      <c r="B8" s="39"/>
      <c r="C8" s="40"/>
      <c r="D8" s="40"/>
    </row>
    <row r="9" spans="1:7" ht="17.5" x14ac:dyDescent="0.35">
      <c r="A9" s="38"/>
      <c r="B9" s="39"/>
      <c r="C9" s="40"/>
      <c r="D9" s="40"/>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承継促進】15次公募_公募申請</vt:lpstr>
      <vt:lpstr>改訂履歴</vt:lpstr>
      <vt:lpstr>【承継促進】15次公募_公募申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6-02T05:58:12Z</dcterms:created>
  <dcterms:modified xsi:type="dcterms:W3CDTF">2026-06-02T05:59:06Z</dcterms:modified>
</cp:coreProperties>
</file>